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S:\HAGFRAEDISVID\Hagvisar\Talnagögn fyrir netið\Íslenska\2024\mars\Búið að laga\"/>
    </mc:Choice>
  </mc:AlternateContent>
  <xr:revisionPtr revIDLastSave="0" documentId="13_ncr:1_{7C7AD646-5D07-4508-ABF6-A005C94B5D2D}" xr6:coauthVersionLast="47" xr6:coauthVersionMax="47" xr10:uidLastSave="{00000000-0000-0000-0000-000000000000}"/>
  <bookViews>
    <workbookView xWindow="25800" yWindow="0" windowWidth="25800" windowHeight="21000" xr2:uid="{1F645697-65FF-4427-92FE-F854CEB2C252}"/>
  </bookViews>
  <sheets>
    <sheet name="Myndayfirlit" sheetId="29" r:id="rId1"/>
    <sheet name="VII-1" sheetId="2" r:id="rId2"/>
    <sheet name="VII-2" sheetId="3" r:id="rId3"/>
    <sheet name="VII-3" sheetId="4" r:id="rId4"/>
    <sheet name="V II-4" sheetId="5" r:id="rId5"/>
    <sheet name="VII-5" sheetId="6" r:id="rId6"/>
    <sheet name="VII-6" sheetId="7" r:id="rId7"/>
    <sheet name="VII-7" sheetId="8" r:id="rId8"/>
    <sheet name="VII-8" sheetId="9" r:id="rId9"/>
    <sheet name="VII-9" sheetId="10" r:id="rId10"/>
    <sheet name="VII-10" sheetId="11" r:id="rId11"/>
    <sheet name="VII-11" sheetId="12" r:id="rId12"/>
    <sheet name="VII-12" sheetId="14" r:id="rId13"/>
    <sheet name="VII-13" sheetId="15" r:id="rId14"/>
    <sheet name="VII-14" sheetId="16" r:id="rId15"/>
    <sheet name="VII-15" sheetId="17" r:id="rId16"/>
    <sheet name="VII-16" sheetId="13" r:id="rId17"/>
    <sheet name="VII-17" sheetId="18" r:id="rId18"/>
    <sheet name="VII-18" sheetId="30" r:id="rId19"/>
    <sheet name="VII-19" sheetId="19" r:id="rId20"/>
    <sheet name="VII-20" sheetId="20" r:id="rId21"/>
    <sheet name="VII-21" sheetId="21" r:id="rId22"/>
    <sheet name="VII-22" sheetId="22" r:id="rId23"/>
    <sheet name="VII-23" sheetId="23" r:id="rId24"/>
    <sheet name="VII-24" sheetId="24" r:id="rId25"/>
    <sheet name="VII-25" sheetId="25" r:id="rId26"/>
    <sheet name="VII-26" sheetId="26" r:id="rId27"/>
    <sheet name="VII-27" sheetId="27" r:id="rId28"/>
    <sheet name="VII-28" sheetId="28" r:id="rId29"/>
    <sheet name="VII-29" sheetId="33" r:id="rId3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21" i="25" l="1"/>
  <c r="A115" i="23"/>
  <c r="A116" i="23" s="1"/>
  <c r="A117" i="23" s="1"/>
  <c r="A118" i="23" s="1"/>
  <c r="A119" i="23" s="1"/>
  <c r="A120" i="23" s="1"/>
  <c r="A121" i="23" s="1"/>
  <c r="A122" i="23" s="1"/>
  <c r="A123" i="23" s="1"/>
  <c r="A124" i="23" s="1"/>
  <c r="A125" i="23" s="1"/>
  <c r="A126" i="23" s="1"/>
  <c r="A115" i="22"/>
  <c r="A116" i="22" s="1"/>
  <c r="A117" i="22" s="1"/>
  <c r="A118" i="22" s="1"/>
  <c r="A119" i="22" s="1"/>
  <c r="A120" i="22" s="1"/>
  <c r="A121" i="22" s="1"/>
  <c r="A122" i="22" s="1"/>
  <c r="A123" i="22" s="1"/>
  <c r="A124" i="22" s="1"/>
  <c r="A125" i="22" s="1"/>
  <c r="A126" i="22" s="1"/>
  <c r="A119" i="11"/>
  <c r="A120" i="11" s="1"/>
  <c r="A121" i="11" s="1"/>
  <c r="A122" i="11" s="1"/>
  <c r="A123" i="11" s="1"/>
  <c r="A124" i="11" s="1"/>
</calcChain>
</file>

<file path=xl/sharedStrings.xml><?xml version="1.0" encoding="utf-8"?>
<sst xmlns="http://schemas.openxmlformats.org/spreadsheetml/2006/main" count="4161" uniqueCount="546">
  <si>
    <t>Hagvísar Seðlabanka Íslands</t>
  </si>
  <si>
    <t>VII Heimili og fyrirtæki</t>
  </si>
  <si>
    <t>Mynd VII-1</t>
  </si>
  <si>
    <t>Fs.</t>
  </si>
  <si>
    <t>Útlán lánakerfis til atvinnufyrirtækja</t>
  </si>
  <si>
    <t>Ufs.</t>
  </si>
  <si>
    <t>Nm.</t>
  </si>
  <si>
    <t>Útlánastofn innlánsstofnana, Íbúðalánasjóðs og annarra lánafyrirtækja, lífeyrissjóða, tryggingarfélaga og lánasjóða ríkisins. Framlag einstakra liða til útlánsvaxtar. Útlán metin á kröfuvirði. Flokkurinn annað samanstendur af víxlum, innleystum ábyrgðum og eignaleigusamningum. Breytingar hafa verið gerðar á flokkun lána á tímabilinu sem sýnt er og gögnin því ekki fyllilega sambærileg innan tímabilsins. Nánari upplýsingar má finna á vefsvæði Seðlabankans fyrir hagtölur bankakerfis. Nýjustu tölur eru bráðabirgðatölur. Mánaðarlegar tölur.</t>
  </si>
  <si>
    <t>H.</t>
  </si>
  <si>
    <t>Vá.</t>
  </si>
  <si>
    <t>12 mánaða breyting (%)</t>
  </si>
  <si>
    <t>Há.</t>
  </si>
  <si>
    <t>Ath.</t>
  </si>
  <si>
    <t>Verðtryggð skuldabréf</t>
  </si>
  <si>
    <t>Gengisbundin skuldabréf</t>
  </si>
  <si>
    <t>Óverðtryggð skuldabréf</t>
  </si>
  <si>
    <t>Yfirdráttarlán</t>
  </si>
  <si>
    <t>Annað</t>
  </si>
  <si>
    <t>Útlánastofn</t>
  </si>
  <si>
    <t>VII-1</t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Seðlabanki Íslands.</t>
    </r>
  </si>
  <si>
    <t>Mynd VII-2</t>
  </si>
  <si>
    <t>Útlán lánakerfis til heimila</t>
  </si>
  <si>
    <t>VII-2</t>
  </si>
  <si>
    <t>Mynd VII-3</t>
  </si>
  <si>
    <t>Útlán til atvinnufyrirtækja</t>
  </si>
  <si>
    <t>Breyting frá fyrra ári (%)</t>
  </si>
  <si>
    <t xml:space="preserve">Lánakerfi </t>
  </si>
  <si>
    <t>Markaðsskuldabréf</t>
  </si>
  <si>
    <t xml:space="preserve">Fagfjárfestasjóðir </t>
  </si>
  <si>
    <t>Samtals</t>
  </si>
  <si>
    <t>VII-3</t>
  </si>
  <si>
    <r>
      <rPr>
        <i/>
        <sz val="8"/>
        <color theme="1"/>
        <rFont val="Times New Roman"/>
        <family val="1"/>
      </rPr>
      <t xml:space="preserve">Heimild: </t>
    </r>
    <r>
      <rPr>
        <sz val="8"/>
        <color theme="1"/>
        <rFont val="Times New Roman"/>
        <family val="1"/>
      </rPr>
      <t>Seðlabanki Íslands.</t>
    </r>
  </si>
  <si>
    <t>Mynd VII-4</t>
  </si>
  <si>
    <t>Leiðrétt fyrir endurflokkun og skuldalækkunaraðgerðum stjórnvalda. Flokkurinn „aðrir“ samanstendur af opinberum stofnunum (án ÍL-sjóðs), tryggingafélögum og öðrum lánafyrirtækjum.</t>
  </si>
  <si>
    <t>Innlánsstofnanir</t>
  </si>
  <si>
    <t>ÍL-sjóður</t>
  </si>
  <si>
    <t>Lífeyrissjóðir</t>
  </si>
  <si>
    <t>Aðrir</t>
  </si>
  <si>
    <t>V II-4</t>
  </si>
  <si>
    <t>Mynd VII-5</t>
  </si>
  <si>
    <t xml:space="preserve">Hrein ný útlán innlánsstofnana og HMS til fyrirtækja </t>
  </si>
  <si>
    <t>Hrein ný útlán samanstanda af nýjum útlánum að frádregnum umfram- og uppgreiðslum eldri lána. Í janúar 2020 varð Íbúðalánasjóður hluti af Húsnæðis- og mannvirkjastofnun. Nýjustu tölur eru bráðabirgðatölur. Mánaðarlegar tölur.</t>
  </si>
  <si>
    <t>Ma.kr.</t>
  </si>
  <si>
    <t>Ný útlán</t>
  </si>
  <si>
    <t>Umfram- og uppgreiðslur</t>
  </si>
  <si>
    <t>Óverðtryggð</t>
  </si>
  <si>
    <t>Verðtryggð</t>
  </si>
  <si>
    <t>Í erlendum gjaldmiðlum</t>
  </si>
  <si>
    <t>Eignaleigusamningar</t>
  </si>
  <si>
    <t>Hrein ný útlán</t>
  </si>
  <si>
    <t>VII-5</t>
  </si>
  <si>
    <t>Mynd VII-6</t>
  </si>
  <si>
    <t>Hrein ný útlán innlánsstofnana, lífeyrissjóða og HMS til heimila</t>
  </si>
  <si>
    <t>Hrein ný útlán samanstanda af nýjum útlánum að frádregnum umfram- og uppgreiðslum eldri lána. Tölur yfir ný útlán lífeyrissjóðanna ná frá september 2015. Í janúar 2020 varð Íbúðalánasjóður hluti af Húsnæðis- og mannvirkjastofnun. Nýjustu tölur eru bráðabirgðatölur. Mánaðarlegar tölur.</t>
  </si>
  <si>
    <t>VII-6</t>
  </si>
  <si>
    <t>Mynd VII-7</t>
  </si>
  <si>
    <t>Innlán atvinnufyrirtækja</t>
  </si>
  <si>
    <t>Framlag einstakra liða til innlánsvaxtar. Bundið sparifé samanstendur af peningamarkaðsreikningum og öðru bundnu sparifé. Nánari upplýsingar má finna á vefsvæði Seðlabankans fyrir hagtölur bankakerfis. Nýjustu tölur eru bráðabirgðatölur. Mánaðarlegar tölur.</t>
  </si>
  <si>
    <t xml:space="preserve">Veltiinnlán </t>
  </si>
  <si>
    <t>Innlendir gjaldeyrisreikningar (innl. aðilar)</t>
  </si>
  <si>
    <t>Óbundið sparifé</t>
  </si>
  <si>
    <t>Bundið sparifé</t>
  </si>
  <si>
    <t>Verðtryggt sparifé</t>
  </si>
  <si>
    <t>VII-7</t>
  </si>
  <si>
    <t>Mynd VII-8</t>
  </si>
  <si>
    <t>Innlán heimila</t>
  </si>
  <si>
    <t>Framlag einstakra liða til innlánsvaxtar</t>
  </si>
  <si>
    <t>Framlag einstakra liða til innlánsvaxtar. Bundið sparifé samanstendur af peningamarkaðsreikningum og öðru bundnu sparifé. Verðtryggt sparifé samanstendur af innlánum vegna viðbótarlífeyrissparnaðar, verðtryggðum orlofsreikningum og verðtryggðum innlánum. Nánari upplýsingar má finna á vefsvæði Seðlabankans fyrir hagtölur bankakerfis. Nýjustu tölur eru bráðabirgðatölur. Mánaðarlegar tölur.</t>
  </si>
  <si>
    <t>VII-8</t>
  </si>
  <si>
    <t>Mynd VII-9</t>
  </si>
  <si>
    <t>Útlán lánakerfis til innlendra aðila</t>
  </si>
  <si>
    <t>Leiðrétt fyrir endurflokkun og skuldalækkunaraðgerðum stjórnvalda. Án útlána til innlánsstofnana, fallinna fjármálafyrirtækja og ríkissjóðs. Mánaðarlegar tölur.</t>
  </si>
  <si>
    <t>Atvinnufyrirtæki og félagasamtök sem þjóna heimilum</t>
  </si>
  <si>
    <t>Fjármálageiri</t>
  </si>
  <si>
    <t>Sveitarfélög</t>
  </si>
  <si>
    <t>Heimili</t>
  </si>
  <si>
    <t>VII-9</t>
  </si>
  <si>
    <t>Mynd VII-10</t>
  </si>
  <si>
    <t>Útgreiðsla séreignarsparnaðar</t>
  </si>
  <si>
    <t>Skattfrjálsar greiðslur séreignasparnaðar inn á húsnæðislán hafa verið heimilar frá 1. júlí 2014 en tímabundin heimild til útgreiðslu séreignasparnaðar vegna COVID-19 frá 1. apríl 2020 til 1. janúar 2022. Mánaðarlegar tölur.</t>
  </si>
  <si>
    <t>Inngreiðsla á húsnæðislán</t>
  </si>
  <si>
    <t>Útgreiðsla vegna COVID-19</t>
  </si>
  <si>
    <t>VII-10</t>
  </si>
  <si>
    <r>
      <t>Heimild:</t>
    </r>
    <r>
      <rPr>
        <sz val="8"/>
        <color theme="1"/>
        <rFont val="Times New Roman"/>
        <family val="1"/>
      </rPr>
      <t xml:space="preserve"> Ríkisskattstjóri.</t>
    </r>
  </si>
  <si>
    <t>Mynd VII-11</t>
  </si>
  <si>
    <t>Skuldir heimila og fyrirtækja</t>
  </si>
  <si>
    <t>Skuldir við fjármálafyrirtæki og útgefin markaðsskuldabréf. Fyrirtæki eru án fjármálafyrirtækja og eignarhaldsfélaga. VLF er fjögurra ársfjórðunga samtala. Árlegar tölur.</t>
  </si>
  <si>
    <t>% af VLF</t>
  </si>
  <si>
    <t>H.ás</t>
  </si>
  <si>
    <t>Fyrirtæki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VII-11</t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Hagstofa Íslands, Seðlabanki Íslands.</t>
    </r>
  </si>
  <si>
    <t>%</t>
  </si>
  <si>
    <t>Mynd VII-16</t>
  </si>
  <si>
    <t>Gjaldþrot og nýskráningar fyrirtækja</t>
  </si>
  <si>
    <t>Árlegar tölur.</t>
  </si>
  <si>
    <t>Fjöldi (þús.)</t>
  </si>
  <si>
    <t>Gjaldþrot (v. ás)</t>
  </si>
  <si>
    <t>Nýskráningar (v. ás)</t>
  </si>
  <si>
    <t>Heildarfjöldi gjaldþrota sem hlutfall af fjölda fyrirtækja (h. ás)</t>
  </si>
  <si>
    <t>Heildarfjöldi nýskráninga sem hlutfall af fjölda fyrirtækja (h. ás)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VII-16</t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Hagstofa Íslands.</t>
    </r>
  </si>
  <si>
    <t>Mynd VII-12</t>
  </si>
  <si>
    <t>Raunvöxtur skulda heimila og fyrirtækja</t>
  </si>
  <si>
    <t xml:space="preserve">Ársbreyting heildarskulda heimila og fyrirtækja að frátöldum eignarhaldsfélögum, raunvirt með vísitölu neysluverðs. Kröfuvirði. Ársfjórðungslegar tölur. </t>
  </si>
  <si>
    <t>1F 2015</t>
  </si>
  <si>
    <t>2F 2015</t>
  </si>
  <si>
    <t>3F 2015</t>
  </si>
  <si>
    <t>4F 2015</t>
  </si>
  <si>
    <t>1F 2016</t>
  </si>
  <si>
    <t>2F 2016</t>
  </si>
  <si>
    <t>3F 2016</t>
  </si>
  <si>
    <t>4F 2016</t>
  </si>
  <si>
    <t>1F 2017</t>
  </si>
  <si>
    <t>2F 2017</t>
  </si>
  <si>
    <t>3F 2017</t>
  </si>
  <si>
    <t>4F 2017</t>
  </si>
  <si>
    <t>1F 2018</t>
  </si>
  <si>
    <t>2F 2018</t>
  </si>
  <si>
    <t>3F 2018</t>
  </si>
  <si>
    <t>4F 2018</t>
  </si>
  <si>
    <t>1F 2019</t>
  </si>
  <si>
    <t>2F 2019</t>
  </si>
  <si>
    <t>3F 2019</t>
  </si>
  <si>
    <t>4F 2019</t>
  </si>
  <si>
    <t>1F 2020</t>
  </si>
  <si>
    <t>2F 2020</t>
  </si>
  <si>
    <t>3F 2020</t>
  </si>
  <si>
    <t>4F 2020</t>
  </si>
  <si>
    <t>1F 2021</t>
  </si>
  <si>
    <t>2F 2021</t>
  </si>
  <si>
    <t>3F 2021</t>
  </si>
  <si>
    <t>4F 2021</t>
  </si>
  <si>
    <t>1F 2022</t>
  </si>
  <si>
    <t>2F 2022</t>
  </si>
  <si>
    <t>3F 2022</t>
  </si>
  <si>
    <t>4F 2022</t>
  </si>
  <si>
    <t>1F 2023</t>
  </si>
  <si>
    <t>2F 2023</t>
  </si>
  <si>
    <t>3F 2023</t>
  </si>
  <si>
    <t>4F 2023</t>
  </si>
  <si>
    <t>VII-12</t>
  </si>
  <si>
    <t>Mynd VII-13</t>
  </si>
  <si>
    <t>Skuldir heimila</t>
  </si>
  <si>
    <t>VLF er færð yfir á ársgrundvöll með því að leggja saman síðustu fjóra ársfjórðunga. Ársfjórðungslegar tölur.</t>
  </si>
  <si>
    <t>Verðtryggð lán</t>
  </si>
  <si>
    <t>Lán í erl. gjaldm.</t>
  </si>
  <si>
    <t>Óverðtryggð lán</t>
  </si>
  <si>
    <t>2005F1</t>
  </si>
  <si>
    <t>2005F2</t>
  </si>
  <si>
    <t>2005F3</t>
  </si>
  <si>
    <t>2005F4</t>
  </si>
  <si>
    <t>2006F1</t>
  </si>
  <si>
    <t>2006F2</t>
  </si>
  <si>
    <t>2006F3</t>
  </si>
  <si>
    <t>2006F4</t>
  </si>
  <si>
    <t>2007F1</t>
  </si>
  <si>
    <t>2007F2</t>
  </si>
  <si>
    <t>2007F3</t>
  </si>
  <si>
    <t>2007F4</t>
  </si>
  <si>
    <t>2008F1</t>
  </si>
  <si>
    <t>2008F2</t>
  </si>
  <si>
    <t>2008F3</t>
  </si>
  <si>
    <t>2008F4</t>
  </si>
  <si>
    <t>2009F1</t>
  </si>
  <si>
    <t>2009F2</t>
  </si>
  <si>
    <t>2009F3</t>
  </si>
  <si>
    <t>2009F4</t>
  </si>
  <si>
    <t>2010F1</t>
  </si>
  <si>
    <t>2010F2</t>
  </si>
  <si>
    <t>2010F3</t>
  </si>
  <si>
    <t>2010F4</t>
  </si>
  <si>
    <t>2011F1</t>
  </si>
  <si>
    <t>2011F2</t>
  </si>
  <si>
    <t>2011F3</t>
  </si>
  <si>
    <t>2011F4</t>
  </si>
  <si>
    <t>2012F1</t>
  </si>
  <si>
    <t>2012F2</t>
  </si>
  <si>
    <t>2012F3</t>
  </si>
  <si>
    <t>2012F4</t>
  </si>
  <si>
    <t>2013F1</t>
  </si>
  <si>
    <t>2013F2</t>
  </si>
  <si>
    <t>2013F3</t>
  </si>
  <si>
    <t>2013F4</t>
  </si>
  <si>
    <t>2014F1</t>
  </si>
  <si>
    <t>2014F2</t>
  </si>
  <si>
    <t>2014F3</t>
  </si>
  <si>
    <t>2014F4</t>
  </si>
  <si>
    <t>2015F1</t>
  </si>
  <si>
    <t>2015F2</t>
  </si>
  <si>
    <t>2015F3</t>
  </si>
  <si>
    <t>2015F4</t>
  </si>
  <si>
    <t>2016F1</t>
  </si>
  <si>
    <t>2016F2</t>
  </si>
  <si>
    <t>2016F3</t>
  </si>
  <si>
    <t>2016F4</t>
  </si>
  <si>
    <t>2017F1</t>
  </si>
  <si>
    <t>2017F2</t>
  </si>
  <si>
    <t>2017F3</t>
  </si>
  <si>
    <t>2017F4</t>
  </si>
  <si>
    <t>2018F1</t>
  </si>
  <si>
    <t>2018F2</t>
  </si>
  <si>
    <t>2018F3</t>
  </si>
  <si>
    <t>2018F4</t>
  </si>
  <si>
    <t>2019F1</t>
  </si>
  <si>
    <t>2019F2</t>
  </si>
  <si>
    <t>2019F3</t>
  </si>
  <si>
    <t>2019F4</t>
  </si>
  <si>
    <t>2020F1</t>
  </si>
  <si>
    <t>2020F2</t>
  </si>
  <si>
    <t>2020F3</t>
  </si>
  <si>
    <t>2020F4</t>
  </si>
  <si>
    <t>2021F1</t>
  </si>
  <si>
    <t>2021F2</t>
  </si>
  <si>
    <t>2021F3</t>
  </si>
  <si>
    <t>2021F4</t>
  </si>
  <si>
    <t>2022F1</t>
  </si>
  <si>
    <t>2022F2</t>
  </si>
  <si>
    <t>2022F3</t>
  </si>
  <si>
    <t>2022F4</t>
  </si>
  <si>
    <t>2023F1</t>
  </si>
  <si>
    <t>2023F2</t>
  </si>
  <si>
    <t>2023F3</t>
  </si>
  <si>
    <t>2023F4</t>
  </si>
  <si>
    <t>VII-13</t>
  </si>
  <si>
    <r>
      <t xml:space="preserve">Heimildir: </t>
    </r>
    <r>
      <rPr>
        <sz val="8"/>
        <color theme="1"/>
        <rFont val="Times New Roman"/>
        <family val="1"/>
      </rPr>
      <t>Hagstofa Íslands, Seðlabanki Íslands.</t>
    </r>
  </si>
  <si>
    <t>Mynd VII-14</t>
  </si>
  <si>
    <t>Skuldir fyrirtækja</t>
  </si>
  <si>
    <t xml:space="preserve">Skuldir við innlend og erlend fjármálafyrirtæki og útgefin markaðsskuldabréf. VLF er færð yfir á ársgrundvöll með því að leggja saman síðustu fjóra ársfjórðunga. Ársfjórðungslegar tölur. 
</t>
  </si>
  <si>
    <t>Lán í erlendum gjaldmiðlum</t>
  </si>
  <si>
    <t>Innlend markaðsskuldabréf</t>
  </si>
  <si>
    <t>Erlend markaðsskuldabréf</t>
  </si>
  <si>
    <t>VII-14</t>
  </si>
  <si>
    <r>
      <t>Heimildir:</t>
    </r>
    <r>
      <rPr>
        <sz val="8"/>
        <color theme="1"/>
        <rFont val="Times New Roman"/>
        <family val="1"/>
      </rPr>
      <t xml:space="preserve"> Hagstofa Íslands, Seðlabanki Íslands.</t>
    </r>
  </si>
  <si>
    <t>Mynd VII-15</t>
  </si>
  <si>
    <t>Gjaldþrot einstaklinga</t>
  </si>
  <si>
    <t xml:space="preserve">Samtala yfir heilt ár. </t>
  </si>
  <si>
    <t>Fjöldi</t>
  </si>
  <si>
    <t>Gjaldþrot einstaklinga (v. ás)</t>
  </si>
  <si>
    <t>Hlutfall gjaldþrota einstaklinga af mannfjölda 18 ára og eldri (h. ás)</t>
  </si>
  <si>
    <t>VII-15</t>
  </si>
  <si>
    <r>
      <t>Heimildir:</t>
    </r>
    <r>
      <rPr>
        <sz val="8"/>
        <color theme="1"/>
        <rFont val="Times New Roman"/>
        <family val="1"/>
      </rPr>
      <t xml:space="preserve"> Dómstólasýslan, Hagstofa Íslands.</t>
    </r>
  </si>
  <si>
    <t>Mynd VII-17</t>
  </si>
  <si>
    <t>Gjaldþrot og árangurslaus fjárnám fyrirtækja</t>
  </si>
  <si>
    <t xml:space="preserve">Hlaupandi árssumma.
</t>
  </si>
  <si>
    <t>Gjaldþrot</t>
  </si>
  <si>
    <t>Gjaldþrot fyrirtækja með virkni á fyrra ári</t>
  </si>
  <si>
    <t>Árangurslaus fjárnám (h. ás)</t>
  </si>
  <si>
    <t>VII-17</t>
  </si>
  <si>
    <r>
      <t xml:space="preserve">Heimildir: </t>
    </r>
    <r>
      <rPr>
        <sz val="8"/>
        <color theme="1"/>
        <rFont val="Times New Roman"/>
        <family val="1"/>
      </rPr>
      <t>Dómsmálaráðuneytið, Hagstofa Íslands, Þjóðskrá Íslands, Seðlabanki Íslands.</t>
    </r>
  </si>
  <si>
    <t>Seðlabanki Íslands</t>
  </si>
  <si>
    <t>Tegundir fasteignlána til neytenda</t>
  </si>
  <si>
    <t>Gögn ná til KMB, HMS/ÍLS og 9 stærstu lífeyrissjóða</t>
  </si>
  <si>
    <t>Lán frá lífeyrissjóðum bætast fyrst inn í gögnin í ágúst 2020</t>
  </si>
  <si>
    <t>Heimildir: Seðlabanki Íslands</t>
  </si>
  <si>
    <t>Fjárhæð lána</t>
  </si>
  <si>
    <t>% Verðtryggð, breytilegir vextir</t>
  </si>
  <si>
    <t>% Verðtryggð, fastir vextir</t>
  </si>
  <si>
    <t>% Óverðtryggð, breytilegir vextir</t>
  </si>
  <si>
    <t>% Óverðtryggð, fastir vextir</t>
  </si>
  <si>
    <t>% Annað</t>
  </si>
  <si>
    <t>2020 M1</t>
  </si>
  <si>
    <t>2020 M2</t>
  </si>
  <si>
    <t>2020 M3</t>
  </si>
  <si>
    <t>2020 M4</t>
  </si>
  <si>
    <t>2020 M5</t>
  </si>
  <si>
    <t>2020 M6</t>
  </si>
  <si>
    <t>2020 M7</t>
  </si>
  <si>
    <t>2020 M8</t>
  </si>
  <si>
    <t>2020 M9</t>
  </si>
  <si>
    <t>2020 M10</t>
  </si>
  <si>
    <t>2020 M11</t>
  </si>
  <si>
    <t>2020 M12</t>
  </si>
  <si>
    <t>2021 M1</t>
  </si>
  <si>
    <t>2021 M2</t>
  </si>
  <si>
    <t>2021 M3</t>
  </si>
  <si>
    <t>2021 M4</t>
  </si>
  <si>
    <t>2021 M5</t>
  </si>
  <si>
    <t>2021 M6</t>
  </si>
  <si>
    <t>2021 M7</t>
  </si>
  <si>
    <t>2021 M8</t>
  </si>
  <si>
    <t>2021 M9</t>
  </si>
  <si>
    <t>2021 M10</t>
  </si>
  <si>
    <t>2021 M11</t>
  </si>
  <si>
    <t>2021 M12</t>
  </si>
  <si>
    <t>2022 M1</t>
  </si>
  <si>
    <t>2022 M2</t>
  </si>
  <si>
    <t>2022 M3</t>
  </si>
  <si>
    <t>2022 M4</t>
  </si>
  <si>
    <t>2022 M5</t>
  </si>
  <si>
    <t>2022 M6</t>
  </si>
  <si>
    <t>2022 M7</t>
  </si>
  <si>
    <t>2022 M8</t>
  </si>
  <si>
    <t>2022 M9</t>
  </si>
  <si>
    <t>2022 M10</t>
  </si>
  <si>
    <t>2022 M11</t>
  </si>
  <si>
    <t>2022 M12</t>
  </si>
  <si>
    <t>2023 M1</t>
  </si>
  <si>
    <t>2023 M2</t>
  </si>
  <si>
    <t>2023 M3</t>
  </si>
  <si>
    <t>2023 M4</t>
  </si>
  <si>
    <t>2023 M5</t>
  </si>
  <si>
    <t>2023 M6</t>
  </si>
  <si>
    <t>2023 M7</t>
  </si>
  <si>
    <t>2023 M8</t>
  </si>
  <si>
    <t>2023 M9</t>
  </si>
  <si>
    <t>2023 M10</t>
  </si>
  <si>
    <t>2023 M11</t>
  </si>
  <si>
    <t>2023 M12</t>
  </si>
  <si>
    <t>2024 M1</t>
  </si>
  <si>
    <t>VII-19</t>
  </si>
  <si>
    <t>Veðsetningarhlutfall nýrra fasteignalán til neytenda</t>
  </si>
  <si>
    <t>Hver lánveiting getur falið í sér eitt eða fleiri lán</t>
  </si>
  <si>
    <t>% af heildafjölda nýrra fasteignalána</t>
  </si>
  <si>
    <t>Fjöldi lánveitinga</t>
  </si>
  <si>
    <t>Fjöldi lánveitinga til fyrstu kaupenda</t>
  </si>
  <si>
    <t>Meðaltal allir</t>
  </si>
  <si>
    <t>Meðatal fyrstu</t>
  </si>
  <si>
    <t>Yfir 75% LTV</t>
  </si>
  <si>
    <t>Yfir 80% LTV</t>
  </si>
  <si>
    <t>Yfir 85% LTV</t>
  </si>
  <si>
    <t>VII-20</t>
  </si>
  <si>
    <t>Greiðslubyrðarhlutfall nýrra fasteignalán til neytenda</t>
  </si>
  <si>
    <t>Yfir 30% DSTI</t>
  </si>
  <si>
    <t>Yfir 35% DSTI</t>
  </si>
  <si>
    <t>Yfir 40% DSTI</t>
  </si>
  <si>
    <t>VII-21</t>
  </si>
  <si>
    <t>Mynd VII-22</t>
  </si>
  <si>
    <t>Vextir nýrra óverðtryggðra útlána til heimila</t>
  </si>
  <si>
    <t>Nm</t>
  </si>
  <si>
    <t xml:space="preserve">Vegnir meðalvextir óverðtryggðra útlána kerfislega mikilvægra banka miðað við fjárhæð útlána. Nýjustu tölur eru bráðabirgðatölur. </t>
  </si>
  <si>
    <t>Húsnæðislán</t>
  </si>
  <si>
    <t>Neyslulán</t>
  </si>
  <si>
    <t>Önnur lán</t>
  </si>
  <si>
    <t>Meginvextir Seðlabankans</t>
  </si>
  <si>
    <t>VII-22</t>
  </si>
  <si>
    <r>
      <t xml:space="preserve">Heimild: </t>
    </r>
    <r>
      <rPr>
        <sz val="8"/>
        <color theme="1"/>
        <rFont val="Times New Roman"/>
        <family val="1"/>
      </rPr>
      <t>Seðlabanki Íslands.</t>
    </r>
  </si>
  <si>
    <t>Vextir nýrra óverðtryggðra íbúðalána til heimila</t>
  </si>
  <si>
    <t xml:space="preserve">Vegnir meðalvextir óverðtryggðra íbúðalána kerfislega  mikilvægra banka miðað við fjárhæð útlána. Nýjustu tölur eru bráðabirgðatölur. </t>
  </si>
  <si>
    <t>Breytilegir vextir</t>
  </si>
  <si>
    <t>Fastir vextir</t>
  </si>
  <si>
    <t>VII-23</t>
  </si>
  <si>
    <t>Vextir nýrra verðtryggðra íbúðalána til heimila</t>
  </si>
  <si>
    <t xml:space="preserve">1. Vegnir meðalvextir verðtryggðra íbúðalána kerfislega mikilvægra banka miðað við fjárhæð útlána. Nýjustu tölur eru bráðabirgðatölur. </t>
  </si>
  <si>
    <t xml:space="preserve">Raunvextir SÍ </t>
  </si>
  <si>
    <t>VII-24</t>
  </si>
  <si>
    <t>Vextir nýrra óverðtryggðra innlána heimila</t>
  </si>
  <si>
    <t xml:space="preserve">Vegnir meðalvextir óverðtryggðra innlána kerfislega mikilvægra banka miðað við fjárhæð. Nýjustu tölur eru bráðabirgðatölur. </t>
  </si>
  <si>
    <t>Veltiinnlán</t>
  </si>
  <si>
    <t>Önnur bundin innlán</t>
  </si>
  <si>
    <t>VII-25</t>
  </si>
  <si>
    <t>Vextir nýrra útlána til fyrirtækja</t>
  </si>
  <si>
    <t>Vegnir breytilegir meðalvextir útlána kerfislegra mikilvægra banka miðað við fjárhæð útlána.</t>
  </si>
  <si>
    <t>VII-26</t>
  </si>
  <si>
    <t>Mynd VII-23</t>
  </si>
  <si>
    <t>Vextir nýrra óverðtryggðra innlána fyrirtækja</t>
  </si>
  <si>
    <t>Peningamarkaðsinnlán</t>
  </si>
  <si>
    <t>VII-27</t>
  </si>
  <si>
    <t>Mynd VII-24</t>
  </si>
  <si>
    <t>Vaxtaálag miðað við millibankavexti</t>
  </si>
  <si>
    <t>Prósentur</t>
  </si>
  <si>
    <t xml:space="preserve">Vaxtaálag hjá KMB. Millibankavextir eru 1 mánaða REIBOR/REIBID vextir. Íbúðalán og fyrirtækjalán miðast við ný útlán með breytilega vexti. Innlán miðast við ný veltiinnlán, önnur bundin innlán, peningamarkaðsinnlán og óbundið sparifé þar sem binditími er allt að 1 mánuður. Um er að ræða innlán heimila og fyrirtækja. Þriggja mánaða hreyfanleg meðaltöl. Nýjustu tölur eru bráðabirgðatölur. </t>
  </si>
  <si>
    <t>Íbúðalánavextir</t>
  </si>
  <si>
    <t>Fyrirtækjalánavextir</t>
  </si>
  <si>
    <t>Innlánsvextir</t>
  </si>
  <si>
    <t>VII-28</t>
  </si>
  <si>
    <t>Listi yfir myndir</t>
  </si>
  <si>
    <t>Myndir:</t>
  </si>
  <si>
    <t>Heiti mynda:</t>
  </si>
  <si>
    <t>Tegundir nýrra fasteignlána til neytenda</t>
  </si>
  <si>
    <t>Tölur fyrir nýjasta mánuð eru til bráðabirgða þar sem inn í þær vantar hluta þeirra lán sem gefin eru út í mánuðinum</t>
  </si>
  <si>
    <t>Mynd VII-25</t>
  </si>
  <si>
    <t>Mynd VII-26</t>
  </si>
  <si>
    <t>Mynd VII-27</t>
  </si>
  <si>
    <t>Mynd VII-28</t>
  </si>
  <si>
    <t>VII-18</t>
  </si>
  <si>
    <t>VII-29</t>
  </si>
  <si>
    <t>Íbúðalán með vaxtaendurskoðun á næstu árum</t>
  </si>
  <si>
    <t>Vegnir vextir reiknaðir miðað við kröfuvirði lána</t>
  </si>
  <si>
    <t>Tölur sýna fjárhæð fasteignlána með fasta vexti sem munu koma til vaxtaendurskoðunar á næstu árum</t>
  </si>
  <si>
    <t>Næsta endurskoðun vaxta</t>
  </si>
  <si>
    <t>Fjárhæð, verðtryggð lán</t>
  </si>
  <si>
    <t>Fjárhæð, óverðtryggð lán</t>
  </si>
  <si>
    <t>Vegnir vextir, verðtryggð lán</t>
  </si>
  <si>
    <t>Vegnir vextir, óverðtryggð lán</t>
  </si>
  <si>
    <t>Breytilegir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5-01</t>
  </si>
  <si>
    <t>2025-02</t>
  </si>
  <si>
    <t>2025-03</t>
  </si>
  <si>
    <t>2025-04</t>
  </si>
  <si>
    <t>Fastir út lánstíma</t>
  </si>
  <si>
    <t/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2026-02</t>
  </si>
  <si>
    <t>2026-01</t>
  </si>
  <si>
    <t>2026-03</t>
  </si>
  <si>
    <t>2026-04</t>
  </si>
  <si>
    <t>2026-05</t>
  </si>
  <si>
    <t>2026-06</t>
  </si>
  <si>
    <t>2026-07</t>
  </si>
  <si>
    <t>2026-08</t>
  </si>
  <si>
    <t>2026-09</t>
  </si>
  <si>
    <t>2026-10</t>
  </si>
  <si>
    <t>2026-11</t>
  </si>
  <si>
    <t>2026-12</t>
  </si>
  <si>
    <t>2027-01</t>
  </si>
  <si>
    <t>2027-02</t>
  </si>
  <si>
    <t>2027-03</t>
  </si>
  <si>
    <t>2027-05</t>
  </si>
  <si>
    <t>2027-06</t>
  </si>
  <si>
    <t>2027-04</t>
  </si>
  <si>
    <t>2027-07</t>
  </si>
  <si>
    <t>2027-08</t>
  </si>
  <si>
    <t>2027-09</t>
  </si>
  <si>
    <t>2027-10</t>
  </si>
  <si>
    <t>2027-11</t>
  </si>
  <si>
    <t>2027-12</t>
  </si>
  <si>
    <t>2028-01</t>
  </si>
  <si>
    <t>2028-02</t>
  </si>
  <si>
    <t>2028-03</t>
  </si>
  <si>
    <t>2028-04</t>
  </si>
  <si>
    <t>2028-05</t>
  </si>
  <si>
    <t>2028-06</t>
  </si>
  <si>
    <t>2028-07</t>
  </si>
  <si>
    <t>2028-08</t>
  </si>
  <si>
    <t>2028-09</t>
  </si>
  <si>
    <t>2028-10</t>
  </si>
  <si>
    <t>2028-11</t>
  </si>
  <si>
    <t>2028-12</t>
  </si>
  <si>
    <t>2029-01</t>
  </si>
  <si>
    <t>2029-02</t>
  </si>
  <si>
    <t>2029-03</t>
  </si>
  <si>
    <t>Mynd VII-2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&quot;kr&quot;* #,##0_);_(&quot;kr&quot;* \(#,##0\);_(&quot;kr&quot;* &quot;-&quot;_);_(@_)"/>
    <numFmt numFmtId="165" formatCode="#,##0.0"/>
    <numFmt numFmtId="166" formatCode="ddd\ d/\ mmm/\ yy"/>
    <numFmt numFmtId="167" formatCode="&quot;Mynd &quot;\ 0"/>
    <numFmt numFmtId="168" formatCode="mmm/\ yyyy"/>
    <numFmt numFmtId="169" formatCode="0.00000"/>
    <numFmt numFmtId="170" formatCode="dddd\ d/mmm/\ yyyy"/>
    <numFmt numFmtId="171" formatCode="_-* #,##0\ _I_S_K_-;\-* #,##0\ _I_S_K_-;_-* &quot;-&quot;\ _I_S_K_-;_-@_-"/>
    <numFmt numFmtId="172" formatCode="_-* #,##0.0\ _I_S_K_-;\-* #,##0.0\ _I_S_K_-;_-* &quot;-&quot;\ _I_S_K_-;_-@_-"/>
    <numFmt numFmtId="173" formatCode="0.0"/>
    <numFmt numFmtId="174" formatCode="0.000"/>
    <numFmt numFmtId="175" formatCode="0.00_ ;\-0.00\ 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sz val="10"/>
      <name val="Arial"/>
      <family val="2"/>
    </font>
    <font>
      <sz val="11"/>
      <name val="Calibri"/>
      <family val="2"/>
      <scheme val="minor"/>
    </font>
    <font>
      <b/>
      <sz val="8"/>
      <name val="Arial"/>
      <family val="2"/>
    </font>
    <font>
      <sz val="11"/>
      <color rgb="FF000000"/>
      <name val="Calibri"/>
      <family val="2"/>
    </font>
    <font>
      <b/>
      <sz val="8"/>
      <name val="Calibri"/>
      <family val="2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0">
    <xf numFmtId="0" fontId="0" fillId="0" borderId="0"/>
    <xf numFmtId="164" fontId="1" fillId="0" borderId="0" applyFont="0" applyFill="0" applyBorder="0" applyAlignment="0" applyProtection="0"/>
    <xf numFmtId="0" fontId="2" fillId="0" borderId="0"/>
    <xf numFmtId="0" fontId="2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3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1" fillId="0" borderId="0"/>
    <xf numFmtId="0" fontId="8" fillId="0" borderId="0"/>
    <xf numFmtId="0" fontId="8" fillId="0" borderId="0"/>
    <xf numFmtId="0" fontId="13" fillId="0" borderId="0" applyNumberFormat="0" applyFill="0" applyBorder="0" applyAlignment="0" applyProtection="0"/>
  </cellStyleXfs>
  <cellXfs count="149">
    <xf numFmtId="0" fontId="0" fillId="0" borderId="0" xfId="0"/>
    <xf numFmtId="0" fontId="3" fillId="0" borderId="0" xfId="2" applyFont="1"/>
    <xf numFmtId="165" fontId="3" fillId="0" borderId="0" xfId="2" applyNumberFormat="1" applyFont="1" applyAlignment="1">
      <alignment horizontal="right"/>
    </xf>
    <xf numFmtId="0" fontId="2" fillId="0" borderId="0" xfId="2"/>
    <xf numFmtId="14" fontId="3" fillId="0" borderId="0" xfId="2" applyNumberFormat="1" applyFont="1"/>
    <xf numFmtId="4" fontId="3" fillId="0" borderId="0" xfId="2" applyNumberFormat="1" applyFont="1" applyAlignment="1">
      <alignment horizontal="right"/>
    </xf>
    <xf numFmtId="0" fontId="5" fillId="0" borderId="0" xfId="2" applyFont="1"/>
    <xf numFmtId="0" fontId="6" fillId="0" borderId="0" xfId="2" applyFont="1"/>
    <xf numFmtId="0" fontId="6" fillId="0" borderId="0" xfId="0" applyFont="1"/>
    <xf numFmtId="165" fontId="5" fillId="0" borderId="0" xfId="2" applyNumberFormat="1" applyFont="1" applyAlignment="1">
      <alignment horizontal="right"/>
    </xf>
    <xf numFmtId="0" fontId="6" fillId="0" borderId="0" xfId="2" applyFont="1" applyAlignment="1">
      <alignment horizontal="left"/>
    </xf>
    <xf numFmtId="165" fontId="5" fillId="0" borderId="0" xfId="2" applyNumberFormat="1" applyFont="1"/>
    <xf numFmtId="0" fontId="5" fillId="0" borderId="0" xfId="2" applyFont="1" applyAlignment="1">
      <alignment horizontal="left"/>
    </xf>
    <xf numFmtId="0" fontId="5" fillId="0" borderId="0" xfId="0" applyFont="1"/>
    <xf numFmtId="165" fontId="5" fillId="0" borderId="0" xfId="2" applyNumberFormat="1" applyFont="1" applyAlignment="1">
      <alignment horizontal="left"/>
    </xf>
    <xf numFmtId="14" fontId="5" fillId="0" borderId="0" xfId="2" applyNumberFormat="1" applyFont="1"/>
    <xf numFmtId="4" fontId="5" fillId="0" borderId="0" xfId="2" applyNumberFormat="1" applyFont="1" applyAlignment="1">
      <alignment horizontal="right"/>
    </xf>
    <xf numFmtId="0" fontId="5" fillId="0" borderId="0" xfId="3" applyFont="1"/>
    <xf numFmtId="0" fontId="5" fillId="0" borderId="0" xfId="5" applyFont="1"/>
    <xf numFmtId="0" fontId="6" fillId="0" borderId="0" xfId="5" applyFont="1"/>
    <xf numFmtId="0" fontId="6" fillId="0" borderId="0" xfId="4" applyFont="1" applyAlignment="1">
      <alignment horizontal="left"/>
    </xf>
    <xf numFmtId="0" fontId="6" fillId="0" borderId="0" xfId="9" applyFont="1" applyAlignment="1">
      <alignment horizontal="left"/>
    </xf>
    <xf numFmtId="166" fontId="6" fillId="0" borderId="0" xfId="5" applyNumberFormat="1" applyFont="1"/>
    <xf numFmtId="167" fontId="6" fillId="0" borderId="0" xfId="10" applyNumberFormat="1" applyFont="1" applyAlignment="1">
      <alignment horizontal="left"/>
    </xf>
    <xf numFmtId="0" fontId="5" fillId="0" borderId="0" xfId="5" applyFont="1" applyAlignment="1">
      <alignment horizontal="left" vertical="center" readingOrder="1"/>
    </xf>
    <xf numFmtId="14" fontId="5" fillId="0" borderId="0" xfId="5" applyNumberFormat="1" applyFont="1"/>
    <xf numFmtId="4" fontId="5" fillId="0" borderId="0" xfId="5" applyNumberFormat="1" applyFont="1"/>
    <xf numFmtId="0" fontId="5" fillId="0" borderId="0" xfId="2" applyFont="1" applyAlignment="1">
      <alignment horizontal="left" vertical="center" readingOrder="1"/>
    </xf>
    <xf numFmtId="0" fontId="7" fillId="0" borderId="0" xfId="2" applyFont="1" applyAlignment="1">
      <alignment horizontal="center"/>
    </xf>
    <xf numFmtId="0" fontId="6" fillId="0" borderId="0" xfId="9" applyFont="1"/>
    <xf numFmtId="2" fontId="5" fillId="0" borderId="0" xfId="2" applyNumberFormat="1" applyFont="1"/>
    <xf numFmtId="17" fontId="4" fillId="0" borderId="0" xfId="2" applyNumberFormat="1" applyFont="1" applyAlignment="1">
      <alignment horizontal="right"/>
    </xf>
    <xf numFmtId="17" fontId="6" fillId="0" borderId="0" xfId="2" applyNumberFormat="1" applyFont="1" applyAlignment="1">
      <alignment horizontal="right"/>
    </xf>
    <xf numFmtId="14" fontId="1" fillId="0" borderId="0" xfId="11" applyNumberFormat="1"/>
    <xf numFmtId="165" fontId="10" fillId="0" borderId="0" xfId="13" applyNumberFormat="1" applyFont="1" applyAlignment="1">
      <alignment horizontal="left"/>
    </xf>
    <xf numFmtId="0" fontId="5" fillId="0" borderId="0" xfId="11" applyFont="1"/>
    <xf numFmtId="166" fontId="6" fillId="0" borderId="0" xfId="11" applyNumberFormat="1" applyFont="1"/>
    <xf numFmtId="0" fontId="5" fillId="0" borderId="0" xfId="11" applyFont="1" applyAlignment="1">
      <alignment horizontal="left" vertical="center" readingOrder="1"/>
    </xf>
    <xf numFmtId="14" fontId="5" fillId="0" borderId="0" xfId="11" applyNumberFormat="1" applyFont="1"/>
    <xf numFmtId="165" fontId="6" fillId="0" borderId="0" xfId="13" applyNumberFormat="1" applyFont="1" applyAlignment="1">
      <alignment horizontal="left"/>
    </xf>
    <xf numFmtId="0" fontId="5" fillId="0" borderId="0" xfId="14" applyFont="1"/>
    <xf numFmtId="166" fontId="6" fillId="0" borderId="0" xfId="14" applyNumberFormat="1" applyFont="1"/>
    <xf numFmtId="0" fontId="5" fillId="0" borderId="0" xfId="14" applyFont="1" applyAlignment="1">
      <alignment horizontal="left" vertical="center" readingOrder="1"/>
    </xf>
    <xf numFmtId="0" fontId="7" fillId="0" borderId="0" xfId="14" applyFont="1"/>
    <xf numFmtId="168" fontId="5" fillId="0" borderId="0" xfId="14" applyNumberFormat="1" applyFont="1"/>
    <xf numFmtId="169" fontId="5" fillId="0" borderId="0" xfId="0" applyNumberFormat="1" applyFont="1"/>
    <xf numFmtId="169" fontId="5" fillId="0" borderId="0" xfId="1" applyNumberFormat="1" applyFont="1" applyFill="1" applyBorder="1" applyAlignment="1"/>
    <xf numFmtId="14" fontId="1" fillId="0" borderId="0" xfId="4" applyNumberFormat="1" applyFont="1"/>
    <xf numFmtId="0" fontId="9" fillId="0" borderId="0" xfId="4" quotePrefix="1" applyFont="1"/>
    <xf numFmtId="0" fontId="8" fillId="0" borderId="0" xfId="4" quotePrefix="1"/>
    <xf numFmtId="0" fontId="5" fillId="0" borderId="0" xfId="4" applyFont="1"/>
    <xf numFmtId="0" fontId="5" fillId="0" borderId="0" xfId="4" applyFont="1" applyAlignment="1">
      <alignment horizontal="left" vertical="center" readingOrder="1"/>
    </xf>
    <xf numFmtId="0" fontId="5" fillId="0" borderId="0" xfId="16" applyFont="1"/>
    <xf numFmtId="0" fontId="5" fillId="0" borderId="0" xfId="4" applyFont="1" applyAlignment="1">
      <alignment horizontal="left"/>
    </xf>
    <xf numFmtId="166" fontId="6" fillId="0" borderId="0" xfId="4" applyNumberFormat="1" applyFont="1"/>
    <xf numFmtId="170" fontId="5" fillId="0" borderId="0" xfId="4" applyNumberFormat="1" applyFont="1"/>
    <xf numFmtId="166" fontId="5" fillId="0" borderId="0" xfId="4" applyNumberFormat="1" applyFont="1"/>
    <xf numFmtId="14" fontId="5" fillId="0" borderId="0" xfId="4" applyNumberFormat="1" applyFont="1"/>
    <xf numFmtId="0" fontId="5" fillId="0" borderId="0" xfId="4" quotePrefix="1" applyFont="1"/>
    <xf numFmtId="2" fontId="5" fillId="0" borderId="0" xfId="4" applyNumberFormat="1" applyFont="1"/>
    <xf numFmtId="0" fontId="5" fillId="0" borderId="0" xfId="17" applyFont="1"/>
    <xf numFmtId="0" fontId="6" fillId="0" borderId="0" xfId="17" applyFont="1"/>
    <xf numFmtId="4" fontId="5" fillId="0" borderId="0" xfId="17" applyNumberFormat="1" applyFont="1" applyAlignment="1">
      <alignment horizontal="right"/>
    </xf>
    <xf numFmtId="0" fontId="5" fillId="0" borderId="0" xfId="17" applyFont="1" applyAlignment="1">
      <alignment horizontal="right"/>
    </xf>
    <xf numFmtId="4" fontId="5" fillId="0" borderId="0" xfId="17" applyNumberFormat="1" applyFont="1"/>
    <xf numFmtId="4" fontId="5" fillId="0" borderId="0" xfId="16" applyNumberFormat="1" applyFont="1"/>
    <xf numFmtId="0" fontId="6" fillId="0" borderId="0" xfId="16" applyFont="1"/>
    <xf numFmtId="4" fontId="6" fillId="0" borderId="0" xfId="16" applyNumberFormat="1" applyFont="1"/>
    <xf numFmtId="0" fontId="5" fillId="0" borderId="0" xfId="16" quotePrefix="1" applyFont="1"/>
    <xf numFmtId="2" fontId="5" fillId="0" borderId="0" xfId="16" applyNumberFormat="1" applyFont="1"/>
    <xf numFmtId="4" fontId="5" fillId="0" borderId="0" xfId="18" applyNumberFormat="1" applyFont="1" applyFill="1" applyBorder="1" applyAlignment="1"/>
    <xf numFmtId="0" fontId="4" fillId="0" borderId="0" xfId="20" applyFont="1"/>
    <xf numFmtId="0" fontId="5" fillId="0" borderId="0" xfId="20" applyFont="1"/>
    <xf numFmtId="172" fontId="5" fillId="0" borderId="0" xfId="19" applyNumberFormat="1" applyFont="1"/>
    <xf numFmtId="171" fontId="6" fillId="0" borderId="0" xfId="19" applyFont="1"/>
    <xf numFmtId="171" fontId="5" fillId="0" borderId="0" xfId="19" applyFont="1" applyFill="1" applyBorder="1" applyAlignment="1"/>
    <xf numFmtId="0" fontId="6" fillId="0" borderId="0" xfId="20" applyFont="1"/>
    <xf numFmtId="172" fontId="6" fillId="0" borderId="0" xfId="19" applyNumberFormat="1" applyFont="1" applyFill="1" applyBorder="1" applyAlignment="1"/>
    <xf numFmtId="0" fontId="6" fillId="0" borderId="0" xfId="20" applyFont="1" applyAlignment="1">
      <alignment horizontal="left"/>
    </xf>
    <xf numFmtId="167" fontId="6" fillId="0" borderId="0" xfId="20" applyNumberFormat="1" applyFont="1" applyAlignment="1">
      <alignment horizontal="left"/>
    </xf>
    <xf numFmtId="172" fontId="5" fillId="0" borderId="0" xfId="19" applyNumberFormat="1" applyFont="1" applyFill="1" applyBorder="1" applyAlignment="1"/>
    <xf numFmtId="171" fontId="6" fillId="0" borderId="0" xfId="19" applyFont="1" applyFill="1" applyBorder="1" applyAlignment="1"/>
    <xf numFmtId="0" fontId="3" fillId="0" borderId="0" xfId="21" applyFont="1"/>
    <xf numFmtId="0" fontId="4" fillId="0" borderId="0" xfId="21" applyFont="1"/>
    <xf numFmtId="173" fontId="3" fillId="0" borderId="0" xfId="22" applyNumberFormat="1" applyFont="1" applyFill="1" applyBorder="1"/>
    <xf numFmtId="173" fontId="5" fillId="0" borderId="0" xfId="21" applyNumberFormat="1" applyFont="1"/>
    <xf numFmtId="0" fontId="5" fillId="0" borderId="0" xfId="21" applyFont="1"/>
    <xf numFmtId="173" fontId="5" fillId="0" borderId="0" xfId="22" applyNumberFormat="1" applyFont="1" applyFill="1" applyBorder="1" applyAlignment="1"/>
    <xf numFmtId="0" fontId="5" fillId="0" borderId="0" xfId="21" applyFont="1" applyAlignment="1">
      <alignment horizontal="left"/>
    </xf>
    <xf numFmtId="0" fontId="7" fillId="0" borderId="0" xfId="21" applyFont="1"/>
    <xf numFmtId="0" fontId="6" fillId="0" borderId="0" xfId="21" applyFont="1"/>
    <xf numFmtId="0" fontId="6" fillId="0" borderId="0" xfId="21" applyFont="1" applyAlignment="1">
      <alignment horizontal="right"/>
    </xf>
    <xf numFmtId="0" fontId="5" fillId="0" borderId="0" xfId="21" applyFont="1" applyAlignment="1">
      <alignment horizontal="right"/>
    </xf>
    <xf numFmtId="0" fontId="3" fillId="0" borderId="0" xfId="20" applyFont="1"/>
    <xf numFmtId="173" fontId="3" fillId="0" borderId="0" xfId="20" applyNumberFormat="1" applyFont="1" applyAlignment="1">
      <alignment horizontal="right"/>
    </xf>
    <xf numFmtId="14" fontId="4" fillId="0" borderId="0" xfId="20" applyNumberFormat="1" applyFont="1" applyAlignment="1">
      <alignment horizontal="right"/>
    </xf>
    <xf numFmtId="0" fontId="5" fillId="0" borderId="0" xfId="20" applyFont="1" applyAlignment="1">
      <alignment horizontal="left"/>
    </xf>
    <xf numFmtId="17" fontId="5" fillId="0" borderId="0" xfId="20" applyNumberFormat="1" applyFont="1" applyAlignment="1">
      <alignment horizontal="left"/>
    </xf>
    <xf numFmtId="17" fontId="5" fillId="0" borderId="0" xfId="20" applyNumberFormat="1" applyFont="1"/>
    <xf numFmtId="0" fontId="7" fillId="0" borderId="0" xfId="20" applyFont="1"/>
    <xf numFmtId="14" fontId="6" fillId="0" borderId="0" xfId="20" applyNumberFormat="1" applyFont="1" applyAlignment="1">
      <alignment horizontal="right"/>
    </xf>
    <xf numFmtId="173" fontId="5" fillId="0" borderId="0" xfId="20" applyNumberFormat="1" applyFont="1" applyAlignment="1">
      <alignment horizontal="right"/>
    </xf>
    <xf numFmtId="2" fontId="5" fillId="0" borderId="0" xfId="20" applyNumberFormat="1" applyFont="1"/>
    <xf numFmtId="173" fontId="5" fillId="0" borderId="0" xfId="20" applyNumberFormat="1" applyFont="1"/>
    <xf numFmtId="174" fontId="5" fillId="0" borderId="0" xfId="20" applyNumberFormat="1" applyFont="1" applyAlignment="1">
      <alignment horizontal="right"/>
    </xf>
    <xf numFmtId="175" fontId="3" fillId="0" borderId="0" xfId="20" applyNumberFormat="1" applyFont="1"/>
    <xf numFmtId="0" fontId="4" fillId="0" borderId="0" xfId="23" applyFont="1"/>
    <xf numFmtId="175" fontId="3" fillId="0" borderId="0" xfId="23" applyNumberFormat="1"/>
    <xf numFmtId="14" fontId="6" fillId="0" borderId="0" xfId="20" applyNumberFormat="1" applyFont="1" applyAlignment="1">
      <alignment horizontal="left"/>
    </xf>
    <xf numFmtId="17" fontId="5" fillId="0" borderId="0" xfId="20" quotePrefix="1" applyNumberFormat="1" applyFont="1" applyAlignment="1">
      <alignment horizontal="left"/>
    </xf>
    <xf numFmtId="0" fontId="7" fillId="0" borderId="0" xfId="20" applyFont="1" applyAlignment="1">
      <alignment horizontal="left"/>
    </xf>
    <xf numFmtId="175" fontId="5" fillId="0" borderId="0" xfId="20" applyNumberFormat="1" applyFont="1"/>
    <xf numFmtId="175" fontId="5" fillId="0" borderId="0" xfId="20" applyNumberFormat="1" applyFont="1" applyAlignment="1">
      <alignment horizontal="right"/>
    </xf>
    <xf numFmtId="15" fontId="6" fillId="0" borderId="0" xfId="20" applyNumberFormat="1" applyFont="1"/>
    <xf numFmtId="1" fontId="5" fillId="0" borderId="0" xfId="20" applyNumberFormat="1" applyFont="1"/>
    <xf numFmtId="1" fontId="1" fillId="0" borderId="0" xfId="20" applyNumberFormat="1"/>
    <xf numFmtId="0" fontId="1" fillId="0" borderId="0" xfId="20"/>
    <xf numFmtId="0" fontId="5" fillId="0" borderId="0" xfId="23" applyFont="1"/>
    <xf numFmtId="0" fontId="5" fillId="0" borderId="0" xfId="24" applyFont="1"/>
    <xf numFmtId="3" fontId="5" fillId="0" borderId="0" xfId="20" applyNumberFormat="1" applyFont="1"/>
    <xf numFmtId="17" fontId="5" fillId="0" borderId="0" xfId="20" quotePrefix="1" applyNumberFormat="1" applyFont="1" applyAlignment="1">
      <alignment horizontal="left" readingOrder="1"/>
    </xf>
    <xf numFmtId="0" fontId="7" fillId="0" borderId="0" xfId="25" applyFont="1" applyAlignment="1">
      <alignment horizontal="left"/>
    </xf>
    <xf numFmtId="0" fontId="12" fillId="0" borderId="0" xfId="20" applyFont="1" applyAlignment="1">
      <alignment horizontal="right"/>
    </xf>
    <xf numFmtId="0" fontId="6" fillId="0" borderId="0" xfId="20" applyFont="1" applyAlignment="1">
      <alignment horizontal="center"/>
    </xf>
    <xf numFmtId="0" fontId="6" fillId="0" borderId="0" xfId="20" applyFont="1" applyAlignment="1">
      <alignment horizontal="right"/>
    </xf>
    <xf numFmtId="4" fontId="5" fillId="0" borderId="0" xfId="20" applyNumberFormat="1" applyFont="1" applyAlignment="1">
      <alignment horizontal="center"/>
    </xf>
    <xf numFmtId="0" fontId="5" fillId="0" borderId="0" xfId="20" applyFont="1" applyAlignment="1">
      <alignment horizontal="center"/>
    </xf>
    <xf numFmtId="0" fontId="1" fillId="0" borderId="0" xfId="26"/>
    <xf numFmtId="14" fontId="1" fillId="0" borderId="0" xfId="26" applyNumberFormat="1"/>
    <xf numFmtId="4" fontId="1" fillId="0" borderId="0" xfId="26" applyNumberFormat="1"/>
    <xf numFmtId="4" fontId="0" fillId="0" borderId="0" xfId="0" applyNumberFormat="1"/>
    <xf numFmtId="0" fontId="5" fillId="0" borderId="0" xfId="26" applyFont="1"/>
    <xf numFmtId="0" fontId="6" fillId="0" borderId="0" xfId="26" applyFont="1"/>
    <xf numFmtId="0" fontId="5" fillId="0" borderId="0" xfId="27" applyFont="1"/>
    <xf numFmtId="0" fontId="6" fillId="0" borderId="0" xfId="3" applyFont="1"/>
    <xf numFmtId="0" fontId="7" fillId="0" borderId="0" xfId="26" applyFont="1"/>
    <xf numFmtId="14" fontId="5" fillId="0" borderId="0" xfId="26" applyNumberFormat="1" applyFont="1"/>
    <xf numFmtId="4" fontId="5" fillId="0" borderId="0" xfId="26" applyNumberFormat="1" applyFont="1"/>
    <xf numFmtId="2" fontId="5" fillId="0" borderId="0" xfId="26" applyNumberFormat="1" applyFont="1"/>
    <xf numFmtId="4" fontId="5" fillId="0" borderId="0" xfId="0" applyNumberFormat="1" applyFont="1"/>
    <xf numFmtId="2" fontId="0" fillId="0" borderId="0" xfId="0" applyNumberFormat="1"/>
    <xf numFmtId="0" fontId="14" fillId="0" borderId="0" xfId="0" applyFont="1"/>
    <xf numFmtId="0" fontId="15" fillId="0" borderId="0" xfId="29" applyFont="1"/>
    <xf numFmtId="0" fontId="17" fillId="0" borderId="0" xfId="0" applyFont="1"/>
    <xf numFmtId="0" fontId="17" fillId="0" borderId="0" xfId="0" applyFont="1" applyAlignment="1">
      <alignment horizontal="center"/>
    </xf>
    <xf numFmtId="0" fontId="17" fillId="0" borderId="0" xfId="0" applyFont="1" applyAlignment="1">
      <alignment horizontal="right"/>
    </xf>
    <xf numFmtId="0" fontId="0" fillId="0" borderId="0" xfId="0" applyAlignment="1">
      <alignment horizontal="center"/>
    </xf>
    <xf numFmtId="4" fontId="0" fillId="0" borderId="0" xfId="0" applyNumberFormat="1" applyAlignment="1">
      <alignment horizontal="center"/>
    </xf>
    <xf numFmtId="0" fontId="0" fillId="0" borderId="0" xfId="0" applyFill="1"/>
  </cellXfs>
  <cellStyles count="30">
    <cellStyle name="Comma [0] 3 3" xfId="19" xr:uid="{CBE95865-C054-47CA-88FD-89FDC95FDE02}"/>
    <cellStyle name="Currency [0]" xfId="1" builtinId="7"/>
    <cellStyle name="Hyperlink" xfId="29" builtinId="8"/>
    <cellStyle name="Normal" xfId="0" builtinId="0"/>
    <cellStyle name="Normal 12 19" xfId="5" xr:uid="{F0DBB985-C66E-4972-AEFC-0E252EFAC517}"/>
    <cellStyle name="Normal 12 19 2" xfId="11" xr:uid="{D80FA1AE-991C-4CD7-9DAD-B8EF27A167AC}"/>
    <cellStyle name="Normal 12 19 2 2" xfId="14" xr:uid="{45FF97CA-86DC-4154-A2B2-324AEDE6893C}"/>
    <cellStyle name="Normal 156" xfId="13" xr:uid="{58614BC1-2319-451A-B6EA-5AA124303A4D}"/>
    <cellStyle name="Normal 192 3" xfId="25" xr:uid="{73309849-BBEC-4C81-B6F6-F19C6A160701}"/>
    <cellStyle name="Normal 2 104" xfId="21" xr:uid="{DB53CF25-0898-429B-95FD-4CA70DA8483E}"/>
    <cellStyle name="Normal 2 105 2" xfId="16" xr:uid="{46E03EF7-6CD8-4170-AC33-DB2D20344C3F}"/>
    <cellStyle name="Normal 2 2 17" xfId="9" xr:uid="{7F381585-A639-4B48-933E-8E11300560A5}"/>
    <cellStyle name="Normal 2 2 2" xfId="28" xr:uid="{FCBE651E-5046-45B9-A90A-64C86D5B5313}"/>
    <cellStyle name="Normal 3" xfId="2" xr:uid="{F790BB74-7EC3-4AAB-9F60-BD19BCAB79CB}"/>
    <cellStyle name="Normal 300 2" xfId="8" xr:uid="{0553F3C0-B348-49A0-BBB5-77CD520902FE}"/>
    <cellStyle name="Normal 334 2" xfId="17" xr:uid="{40D5E8D0-82FC-4F57-AAE4-94B5D7BF6755}"/>
    <cellStyle name="Normal 349" xfId="7" xr:uid="{5313551F-9753-47EF-BC9E-8448C8EAB813}"/>
    <cellStyle name="Normal 349 2" xfId="12" xr:uid="{08F1592F-E429-4A78-8FF6-B0AA69C90335}"/>
    <cellStyle name="Normal 349 2 2" xfId="15" xr:uid="{3ED7FA6C-9118-4DC7-8504-7212FB77EE47}"/>
    <cellStyle name="Normal 382" xfId="4" xr:uid="{4FF83158-CD03-456D-ACA0-4D3825D3A750}"/>
    <cellStyle name="Normal 4 2" xfId="27" xr:uid="{19E7C126-958E-46C8-A235-6AD26FC43D67}"/>
    <cellStyle name="Normal 4 3" xfId="10" xr:uid="{8F013EF8-DD64-4AC4-9BD8-A4C051E39B4F}"/>
    <cellStyle name="Normal 6" xfId="26" xr:uid="{15241889-A2C5-41DA-801F-B0D8BF958818}"/>
    <cellStyle name="Normal 7" xfId="20" xr:uid="{8125849A-87F8-4A1F-A06F-7ABA9962A9B1}"/>
    <cellStyle name="Normal 8 2" xfId="6" xr:uid="{138B70B9-95D6-4D55-97F1-EC51FD52F6E3}"/>
    <cellStyle name="Normal_HV Tölur í myndir VII Fjármálamarkaðir" xfId="3" xr:uid="{0A62A2BC-FD3D-40DC-951A-1E8EB7E0ADC6}"/>
    <cellStyle name="Normal_Myndir í Peningamál 0601 VII Ytri jöfnuður-til umbrots" xfId="23" xr:uid="{A168A9D2-6E48-4C0F-A434-D67CAE0ECE80}"/>
    <cellStyle name="Normal_Myndir í Peningamál II Ytri skilyrði og útlfutningur 2" xfId="24" xr:uid="{A1A11A10-07FA-42E2-8D0C-7717EE5B7DE9}"/>
    <cellStyle name="Percent 2" xfId="22" xr:uid="{F7224F8E-C33F-46B2-80AE-FA56E34C3B75}"/>
    <cellStyle name="Percent 2 8" xfId="18" xr:uid="{8D26B306-BF7C-480E-AB52-4E74DE26C7D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8" Type="http://schemas.openxmlformats.org/officeDocument/2006/relationships/worksheet" Target="worksheets/sheet8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C6EAD-E1C0-407E-BE3C-E58AB1B0CD09}">
  <dimension ref="A1:D200"/>
  <sheetViews>
    <sheetView tabSelected="1" workbookViewId="0"/>
  </sheetViews>
  <sheetFormatPr defaultRowHeight="15" x14ac:dyDescent="0.25"/>
  <sheetData>
    <row r="1" spans="1:4" ht="11.25" customHeight="1" x14ac:dyDescent="0.25">
      <c r="A1" s="83" t="s">
        <v>0</v>
      </c>
      <c r="B1" s="82"/>
      <c r="C1" s="141"/>
      <c r="D1" s="141"/>
    </row>
    <row r="2" spans="1:4" ht="11.25" customHeight="1" x14ac:dyDescent="0.25">
      <c r="A2" s="83" t="s">
        <v>1</v>
      </c>
      <c r="B2" s="82"/>
      <c r="C2" s="141"/>
      <c r="D2" s="141"/>
    </row>
    <row r="3" spans="1:4" ht="11.25" customHeight="1" x14ac:dyDescent="0.25">
      <c r="A3" s="83" t="s">
        <v>413</v>
      </c>
      <c r="B3" s="82"/>
      <c r="C3" s="141"/>
      <c r="D3" s="141"/>
    </row>
    <row r="4" spans="1:4" ht="11.25" customHeight="1" x14ac:dyDescent="0.25">
      <c r="A4" s="82"/>
      <c r="B4" s="82"/>
      <c r="C4" s="141"/>
      <c r="D4" s="141"/>
    </row>
    <row r="5" spans="1:4" ht="11.25" customHeight="1" x14ac:dyDescent="0.25">
      <c r="A5" s="83" t="s">
        <v>414</v>
      </c>
      <c r="B5" s="83" t="s">
        <v>415</v>
      </c>
      <c r="C5" s="141"/>
      <c r="D5" s="141"/>
    </row>
    <row r="6" spans="1:4" ht="11.25" customHeight="1" x14ac:dyDescent="0.25">
      <c r="A6" s="141" t="s">
        <v>19</v>
      </c>
      <c r="B6" s="142" t="s">
        <v>4</v>
      </c>
      <c r="C6" s="141"/>
      <c r="D6" s="141"/>
    </row>
    <row r="7" spans="1:4" ht="11.25" customHeight="1" x14ac:dyDescent="0.25">
      <c r="A7" s="141" t="s">
        <v>23</v>
      </c>
      <c r="B7" s="142" t="s">
        <v>22</v>
      </c>
      <c r="C7" s="141"/>
      <c r="D7" s="141"/>
    </row>
    <row r="8" spans="1:4" ht="11.25" customHeight="1" x14ac:dyDescent="0.25">
      <c r="A8" s="141" t="s">
        <v>31</v>
      </c>
      <c r="B8" s="142" t="s">
        <v>25</v>
      </c>
      <c r="C8" s="141"/>
      <c r="D8" s="141"/>
    </row>
    <row r="9" spans="1:4" ht="11.25" customHeight="1" x14ac:dyDescent="0.25">
      <c r="A9" s="141" t="s">
        <v>39</v>
      </c>
      <c r="B9" s="142" t="s">
        <v>22</v>
      </c>
      <c r="C9" s="141"/>
      <c r="D9" s="141"/>
    </row>
    <row r="10" spans="1:4" ht="11.25" customHeight="1" x14ac:dyDescent="0.25">
      <c r="A10" s="141" t="s">
        <v>51</v>
      </c>
      <c r="B10" s="142" t="s">
        <v>41</v>
      </c>
      <c r="C10" s="141"/>
      <c r="D10" s="141"/>
    </row>
    <row r="11" spans="1:4" ht="11.25" customHeight="1" x14ac:dyDescent="0.25">
      <c r="A11" s="141" t="s">
        <v>55</v>
      </c>
      <c r="B11" s="142" t="s">
        <v>53</v>
      </c>
      <c r="C11" s="141"/>
      <c r="D11" s="141"/>
    </row>
    <row r="12" spans="1:4" ht="11.25" customHeight="1" x14ac:dyDescent="0.25">
      <c r="A12" s="141" t="s">
        <v>64</v>
      </c>
      <c r="B12" s="142" t="s">
        <v>57</v>
      </c>
      <c r="C12" s="141"/>
      <c r="D12" s="141"/>
    </row>
    <row r="13" spans="1:4" ht="11.25" customHeight="1" x14ac:dyDescent="0.25">
      <c r="A13" s="141" t="s">
        <v>69</v>
      </c>
      <c r="B13" s="142" t="s">
        <v>66</v>
      </c>
      <c r="C13" s="141"/>
      <c r="D13" s="141"/>
    </row>
    <row r="14" spans="1:4" ht="11.25" customHeight="1" x14ac:dyDescent="0.25">
      <c r="A14" s="141" t="s">
        <v>77</v>
      </c>
      <c r="B14" s="142" t="s">
        <v>71</v>
      </c>
      <c r="C14" s="141"/>
      <c r="D14" s="141"/>
    </row>
    <row r="15" spans="1:4" ht="11.25" customHeight="1" x14ac:dyDescent="0.25">
      <c r="A15" s="141" t="s">
        <v>83</v>
      </c>
      <c r="B15" s="142" t="s">
        <v>79</v>
      </c>
      <c r="C15" s="141"/>
      <c r="D15" s="141"/>
    </row>
    <row r="16" spans="1:4" ht="11.25" customHeight="1" x14ac:dyDescent="0.25">
      <c r="A16" s="141" t="s">
        <v>112</v>
      </c>
      <c r="B16" s="142" t="s">
        <v>86</v>
      </c>
      <c r="C16" s="141"/>
      <c r="D16" s="141"/>
    </row>
    <row r="17" spans="1:4" ht="11.25" customHeight="1" x14ac:dyDescent="0.25">
      <c r="A17" s="141" t="s">
        <v>147</v>
      </c>
      <c r="B17" s="142" t="s">
        <v>116</v>
      </c>
      <c r="C17" s="141"/>
      <c r="D17" s="141"/>
    </row>
    <row r="18" spans="1:4" ht="11.25" customHeight="1" x14ac:dyDescent="0.25">
      <c r="A18" s="141" t="s">
        <v>188</v>
      </c>
      <c r="B18" s="142" t="s">
        <v>150</v>
      </c>
      <c r="C18" s="141"/>
      <c r="D18" s="141"/>
    </row>
    <row r="19" spans="1:4" ht="11.25" customHeight="1" x14ac:dyDescent="0.25">
      <c r="A19" s="141" t="s">
        <v>271</v>
      </c>
      <c r="B19" s="142" t="s">
        <v>190</v>
      </c>
      <c r="C19" s="141"/>
      <c r="D19" s="141"/>
    </row>
    <row r="20" spans="1:4" ht="11.25" customHeight="1" x14ac:dyDescent="0.25">
      <c r="A20" s="141" t="s">
        <v>279</v>
      </c>
      <c r="B20" s="142" t="s">
        <v>274</v>
      </c>
      <c r="C20" s="141"/>
      <c r="D20" s="141"/>
    </row>
    <row r="21" spans="1:4" ht="11.25" customHeight="1" x14ac:dyDescent="0.25">
      <c r="A21" s="141" t="s">
        <v>287</v>
      </c>
      <c r="B21" s="142" t="s">
        <v>282</v>
      </c>
      <c r="C21" s="141"/>
      <c r="D21" s="141"/>
    </row>
    <row r="22" spans="1:4" ht="11.25" customHeight="1" x14ac:dyDescent="0.25">
      <c r="A22" s="141" t="s">
        <v>295</v>
      </c>
      <c r="B22" s="142" t="s">
        <v>290</v>
      </c>
      <c r="C22" s="141"/>
      <c r="D22" s="141"/>
    </row>
    <row r="23" spans="1:4" ht="11.25" customHeight="1" x14ac:dyDescent="0.25">
      <c r="A23" s="141" t="s">
        <v>422</v>
      </c>
      <c r="B23" s="142" t="s">
        <v>416</v>
      </c>
      <c r="C23" s="141"/>
      <c r="D23" s="141"/>
    </row>
    <row r="24" spans="1:4" ht="11.25" customHeight="1" x14ac:dyDescent="0.25">
      <c r="A24" s="141" t="s">
        <v>357</v>
      </c>
      <c r="B24" s="142" t="s">
        <v>298</v>
      </c>
      <c r="C24" s="141"/>
      <c r="D24" s="141"/>
    </row>
    <row r="25" spans="1:4" ht="11.25" customHeight="1" x14ac:dyDescent="0.25">
      <c r="A25" s="141" t="s">
        <v>368</v>
      </c>
      <c r="B25" s="142" t="s">
        <v>358</v>
      </c>
      <c r="C25" s="141"/>
      <c r="D25" s="141"/>
    </row>
    <row r="26" spans="1:4" ht="11.25" customHeight="1" x14ac:dyDescent="0.25">
      <c r="A26" s="141" t="s">
        <v>373</v>
      </c>
      <c r="B26" s="142" t="s">
        <v>369</v>
      </c>
      <c r="C26" s="141"/>
      <c r="D26" s="141"/>
    </row>
    <row r="27" spans="1:4" ht="11.25" customHeight="1" x14ac:dyDescent="0.25">
      <c r="A27" s="141" t="s">
        <v>382</v>
      </c>
      <c r="B27" s="142" t="s">
        <v>375</v>
      </c>
      <c r="C27" s="141"/>
      <c r="D27" s="141"/>
    </row>
    <row r="28" spans="1:4" ht="11.25" customHeight="1" x14ac:dyDescent="0.25">
      <c r="A28" s="141" t="s">
        <v>388</v>
      </c>
      <c r="B28" s="142" t="s">
        <v>384</v>
      </c>
      <c r="C28" s="141"/>
      <c r="D28" s="141"/>
    </row>
    <row r="29" spans="1:4" ht="11.25" customHeight="1" x14ac:dyDescent="0.25">
      <c r="A29" s="141" t="s">
        <v>392</v>
      </c>
      <c r="B29" s="142" t="s">
        <v>389</v>
      </c>
      <c r="C29" s="141"/>
      <c r="D29" s="141"/>
    </row>
    <row r="30" spans="1:4" ht="11.25" customHeight="1" x14ac:dyDescent="0.25">
      <c r="A30" s="141" t="s">
        <v>397</v>
      </c>
      <c r="B30" s="142" t="s">
        <v>393</v>
      </c>
      <c r="C30" s="141"/>
      <c r="D30" s="141"/>
    </row>
    <row r="31" spans="1:4" ht="11.25" customHeight="1" x14ac:dyDescent="0.25">
      <c r="A31" s="141" t="s">
        <v>400</v>
      </c>
      <c r="B31" s="142" t="s">
        <v>398</v>
      </c>
      <c r="C31" s="141"/>
      <c r="D31" s="141"/>
    </row>
    <row r="32" spans="1:4" ht="11.25" customHeight="1" x14ac:dyDescent="0.25">
      <c r="A32" s="141" t="s">
        <v>404</v>
      </c>
      <c r="B32" s="142" t="s">
        <v>402</v>
      </c>
      <c r="C32" s="141"/>
      <c r="D32" s="141"/>
    </row>
    <row r="33" spans="1:4" ht="11.25" customHeight="1" x14ac:dyDescent="0.25">
      <c r="A33" s="141" t="s">
        <v>412</v>
      </c>
      <c r="B33" s="142" t="s">
        <v>406</v>
      </c>
      <c r="C33" s="141"/>
      <c r="D33" s="141"/>
    </row>
    <row r="34" spans="1:4" ht="11.25" customHeight="1" x14ac:dyDescent="0.25">
      <c r="A34" s="141" t="s">
        <v>423</v>
      </c>
      <c r="B34" s="142" t="s">
        <v>424</v>
      </c>
      <c r="C34" s="141"/>
      <c r="D34" s="141"/>
    </row>
    <row r="35" spans="1:4" ht="11.25" customHeight="1" x14ac:dyDescent="0.25">
      <c r="A35" s="141"/>
      <c r="B35" s="141"/>
      <c r="C35" s="141"/>
      <c r="D35" s="141"/>
    </row>
    <row r="36" spans="1:4" ht="11.25" customHeight="1" x14ac:dyDescent="0.25">
      <c r="A36" s="141"/>
      <c r="B36" s="141"/>
      <c r="C36" s="141"/>
      <c r="D36" s="141"/>
    </row>
    <row r="37" spans="1:4" ht="11.25" customHeight="1" x14ac:dyDescent="0.25">
      <c r="A37" s="141"/>
      <c r="B37" s="141"/>
      <c r="C37" s="141"/>
      <c r="D37" s="141"/>
    </row>
    <row r="38" spans="1:4" ht="11.25" customHeight="1" x14ac:dyDescent="0.25">
      <c r="A38" s="141"/>
      <c r="B38" s="141"/>
      <c r="C38" s="141"/>
      <c r="D38" s="141"/>
    </row>
    <row r="39" spans="1:4" ht="11.25" customHeight="1" x14ac:dyDescent="0.25">
      <c r="A39" s="141"/>
      <c r="B39" s="141"/>
      <c r="C39" s="141"/>
      <c r="D39" s="141"/>
    </row>
    <row r="40" spans="1:4" ht="11.25" customHeight="1" x14ac:dyDescent="0.25">
      <c r="A40" s="141"/>
      <c r="B40" s="141"/>
      <c r="C40" s="141"/>
      <c r="D40" s="141"/>
    </row>
    <row r="41" spans="1:4" ht="11.25" customHeight="1" x14ac:dyDescent="0.25">
      <c r="A41" s="141"/>
      <c r="B41" s="141"/>
      <c r="C41" s="141"/>
      <c r="D41" s="141"/>
    </row>
    <row r="42" spans="1:4" ht="11.25" customHeight="1" x14ac:dyDescent="0.25">
      <c r="A42" s="141"/>
      <c r="B42" s="141"/>
      <c r="C42" s="141"/>
      <c r="D42" s="141"/>
    </row>
    <row r="43" spans="1:4" ht="11.25" customHeight="1" x14ac:dyDescent="0.25">
      <c r="A43" s="141"/>
      <c r="B43" s="141"/>
      <c r="C43" s="141"/>
      <c r="D43" s="141"/>
    </row>
    <row r="44" spans="1:4" ht="11.25" customHeight="1" x14ac:dyDescent="0.25">
      <c r="A44" s="141"/>
      <c r="B44" s="141"/>
      <c r="C44" s="141"/>
      <c r="D44" s="141"/>
    </row>
    <row r="45" spans="1:4" ht="11.25" customHeight="1" x14ac:dyDescent="0.25">
      <c r="A45" s="141"/>
      <c r="B45" s="141"/>
      <c r="C45" s="141"/>
      <c r="D45" s="141"/>
    </row>
    <row r="46" spans="1:4" ht="11.25" customHeight="1" x14ac:dyDescent="0.25">
      <c r="A46" s="141"/>
      <c r="B46" s="141"/>
      <c r="C46" s="141"/>
      <c r="D46" s="141"/>
    </row>
    <row r="47" spans="1:4" ht="11.25" customHeight="1" x14ac:dyDescent="0.25">
      <c r="A47" s="141"/>
      <c r="B47" s="141"/>
      <c r="C47" s="141"/>
      <c r="D47" s="141"/>
    </row>
    <row r="48" spans="1:4" ht="11.25" customHeight="1" x14ac:dyDescent="0.25">
      <c r="A48" s="141"/>
      <c r="B48" s="141"/>
      <c r="C48" s="141"/>
      <c r="D48" s="141"/>
    </row>
    <row r="49" spans="1:4" ht="11.25" customHeight="1" x14ac:dyDescent="0.25">
      <c r="A49" s="141"/>
      <c r="B49" s="141"/>
      <c r="C49" s="141"/>
      <c r="D49" s="141"/>
    </row>
    <row r="50" spans="1:4" ht="11.25" customHeight="1" x14ac:dyDescent="0.25">
      <c r="A50" s="141"/>
      <c r="B50" s="141"/>
      <c r="C50" s="141"/>
      <c r="D50" s="141"/>
    </row>
    <row r="51" spans="1:4" ht="11.25" customHeight="1" x14ac:dyDescent="0.25">
      <c r="A51" s="141"/>
      <c r="B51" s="141"/>
      <c r="C51" s="141"/>
      <c r="D51" s="141"/>
    </row>
    <row r="52" spans="1:4" ht="11.25" customHeight="1" x14ac:dyDescent="0.25">
      <c r="A52" s="141"/>
      <c r="B52" s="141"/>
      <c r="C52" s="141"/>
      <c r="D52" s="141"/>
    </row>
    <row r="53" spans="1:4" ht="11.25" customHeight="1" x14ac:dyDescent="0.25">
      <c r="A53" s="141"/>
      <c r="B53" s="141"/>
      <c r="C53" s="141"/>
      <c r="D53" s="141"/>
    </row>
    <row r="54" spans="1:4" ht="11.25" customHeight="1" x14ac:dyDescent="0.25">
      <c r="A54" s="141"/>
      <c r="B54" s="141"/>
      <c r="C54" s="141"/>
      <c r="D54" s="141"/>
    </row>
    <row r="55" spans="1:4" ht="11.25" customHeight="1" x14ac:dyDescent="0.25">
      <c r="A55" s="141"/>
      <c r="B55" s="141"/>
      <c r="C55" s="141"/>
      <c r="D55" s="141"/>
    </row>
    <row r="56" spans="1:4" ht="11.25" customHeight="1" x14ac:dyDescent="0.25">
      <c r="A56" s="141"/>
      <c r="B56" s="141"/>
      <c r="C56" s="141"/>
      <c r="D56" s="141"/>
    </row>
    <row r="57" spans="1:4" ht="11.25" customHeight="1" x14ac:dyDescent="0.25">
      <c r="A57" s="141"/>
      <c r="B57" s="141"/>
      <c r="C57" s="141"/>
      <c r="D57" s="141"/>
    </row>
    <row r="58" spans="1:4" ht="11.25" customHeight="1" x14ac:dyDescent="0.25">
      <c r="A58" s="141"/>
      <c r="B58" s="141"/>
      <c r="C58" s="141"/>
      <c r="D58" s="141"/>
    </row>
    <row r="59" spans="1:4" ht="11.25" customHeight="1" x14ac:dyDescent="0.25">
      <c r="A59" s="141"/>
      <c r="B59" s="141"/>
      <c r="C59" s="141"/>
      <c r="D59" s="141"/>
    </row>
    <row r="60" spans="1:4" ht="11.25" customHeight="1" x14ac:dyDescent="0.25">
      <c r="A60" s="141"/>
      <c r="B60" s="141"/>
      <c r="C60" s="141"/>
      <c r="D60" s="141"/>
    </row>
    <row r="61" spans="1:4" ht="11.25" customHeight="1" x14ac:dyDescent="0.25">
      <c r="A61" s="141"/>
      <c r="B61" s="141"/>
      <c r="C61" s="141"/>
      <c r="D61" s="141"/>
    </row>
    <row r="62" spans="1:4" ht="11.25" customHeight="1" x14ac:dyDescent="0.25">
      <c r="A62" s="141"/>
      <c r="B62" s="141"/>
      <c r="C62" s="141"/>
      <c r="D62" s="141"/>
    </row>
    <row r="63" spans="1:4" ht="11.25" customHeight="1" x14ac:dyDescent="0.25">
      <c r="A63" s="141"/>
      <c r="B63" s="141"/>
      <c r="C63" s="141"/>
      <c r="D63" s="141"/>
    </row>
    <row r="64" spans="1:4" ht="11.25" customHeight="1" x14ac:dyDescent="0.25">
      <c r="A64" s="141"/>
      <c r="B64" s="141"/>
      <c r="C64" s="141"/>
      <c r="D64" s="141"/>
    </row>
    <row r="65" spans="1:4" ht="11.25" customHeight="1" x14ac:dyDescent="0.25">
      <c r="A65" s="141"/>
      <c r="B65" s="141"/>
      <c r="C65" s="141"/>
      <c r="D65" s="141"/>
    </row>
    <row r="66" spans="1:4" ht="11.25" customHeight="1" x14ac:dyDescent="0.25">
      <c r="A66" s="141"/>
      <c r="B66" s="141"/>
      <c r="C66" s="141"/>
      <c r="D66" s="141"/>
    </row>
    <row r="67" spans="1:4" ht="11.25" customHeight="1" x14ac:dyDescent="0.25">
      <c r="A67" s="141"/>
      <c r="B67" s="141"/>
      <c r="C67" s="141"/>
      <c r="D67" s="141"/>
    </row>
    <row r="68" spans="1:4" ht="11.25" customHeight="1" x14ac:dyDescent="0.25">
      <c r="A68" s="141"/>
      <c r="B68" s="141"/>
      <c r="C68" s="141"/>
      <c r="D68" s="141"/>
    </row>
    <row r="69" spans="1:4" ht="11.25" customHeight="1" x14ac:dyDescent="0.25">
      <c r="A69" s="141"/>
      <c r="B69" s="141"/>
      <c r="C69" s="141"/>
      <c r="D69" s="141"/>
    </row>
    <row r="70" spans="1:4" ht="11.25" customHeight="1" x14ac:dyDescent="0.25">
      <c r="A70" s="141"/>
      <c r="B70" s="141"/>
      <c r="C70" s="141"/>
      <c r="D70" s="141"/>
    </row>
    <row r="71" spans="1:4" ht="11.25" customHeight="1" x14ac:dyDescent="0.25">
      <c r="A71" s="141"/>
      <c r="B71" s="141"/>
      <c r="C71" s="141"/>
      <c r="D71" s="141"/>
    </row>
    <row r="72" spans="1:4" ht="11.25" customHeight="1" x14ac:dyDescent="0.25">
      <c r="A72" s="141"/>
      <c r="B72" s="141"/>
      <c r="C72" s="141"/>
      <c r="D72" s="141"/>
    </row>
    <row r="73" spans="1:4" ht="11.25" customHeight="1" x14ac:dyDescent="0.25">
      <c r="A73" s="141"/>
      <c r="B73" s="141"/>
      <c r="C73" s="141"/>
      <c r="D73" s="141"/>
    </row>
    <row r="74" spans="1:4" ht="11.25" customHeight="1" x14ac:dyDescent="0.25">
      <c r="A74" s="141"/>
      <c r="B74" s="141"/>
      <c r="C74" s="141"/>
      <c r="D74" s="141"/>
    </row>
    <row r="75" spans="1:4" ht="11.25" customHeight="1" x14ac:dyDescent="0.25">
      <c r="A75" s="141"/>
      <c r="B75" s="141"/>
      <c r="C75" s="141"/>
      <c r="D75" s="141"/>
    </row>
    <row r="76" spans="1:4" ht="11.25" customHeight="1" x14ac:dyDescent="0.25">
      <c r="A76" s="141"/>
      <c r="B76" s="141"/>
      <c r="C76" s="141"/>
      <c r="D76" s="141"/>
    </row>
    <row r="77" spans="1:4" ht="11.25" customHeight="1" x14ac:dyDescent="0.25">
      <c r="A77" s="141"/>
      <c r="B77" s="141"/>
      <c r="C77" s="141"/>
      <c r="D77" s="141"/>
    </row>
    <row r="78" spans="1:4" ht="11.25" customHeight="1" x14ac:dyDescent="0.25">
      <c r="A78" s="141"/>
      <c r="B78" s="141"/>
      <c r="C78" s="141"/>
      <c r="D78" s="141"/>
    </row>
    <row r="79" spans="1:4" ht="11.25" customHeight="1" x14ac:dyDescent="0.25">
      <c r="A79" s="141"/>
      <c r="B79" s="141"/>
      <c r="C79" s="141"/>
      <c r="D79" s="141"/>
    </row>
    <row r="80" spans="1:4" ht="11.25" customHeight="1" x14ac:dyDescent="0.25">
      <c r="A80" s="141"/>
      <c r="B80" s="141"/>
      <c r="C80" s="141"/>
      <c r="D80" s="141"/>
    </row>
    <row r="81" spans="1:4" ht="11.25" customHeight="1" x14ac:dyDescent="0.25">
      <c r="A81" s="141"/>
      <c r="B81" s="141"/>
      <c r="C81" s="141"/>
      <c r="D81" s="141"/>
    </row>
    <row r="82" spans="1:4" ht="11.25" customHeight="1" x14ac:dyDescent="0.25">
      <c r="A82" s="141"/>
      <c r="B82" s="141"/>
      <c r="C82" s="141"/>
      <c r="D82" s="141"/>
    </row>
    <row r="83" spans="1:4" ht="11.25" customHeight="1" x14ac:dyDescent="0.25">
      <c r="A83" s="141"/>
      <c r="B83" s="141"/>
      <c r="C83" s="141"/>
      <c r="D83" s="141"/>
    </row>
    <row r="84" spans="1:4" ht="11.25" customHeight="1" x14ac:dyDescent="0.25">
      <c r="A84" s="141"/>
      <c r="B84" s="141"/>
      <c r="C84" s="141"/>
      <c r="D84" s="141"/>
    </row>
    <row r="85" spans="1:4" ht="11.25" customHeight="1" x14ac:dyDescent="0.25">
      <c r="A85" s="141"/>
      <c r="B85" s="141"/>
      <c r="C85" s="141"/>
      <c r="D85" s="141"/>
    </row>
    <row r="86" spans="1:4" ht="11.25" customHeight="1" x14ac:dyDescent="0.25">
      <c r="A86" s="141"/>
      <c r="B86" s="141"/>
      <c r="C86" s="141"/>
      <c r="D86" s="141"/>
    </row>
    <row r="87" spans="1:4" ht="11.25" customHeight="1" x14ac:dyDescent="0.25">
      <c r="A87" s="141"/>
      <c r="B87" s="141"/>
      <c r="C87" s="141"/>
      <c r="D87" s="141"/>
    </row>
    <row r="88" spans="1:4" ht="11.25" customHeight="1" x14ac:dyDescent="0.25">
      <c r="A88" s="141"/>
      <c r="B88" s="141"/>
      <c r="C88" s="141"/>
      <c r="D88" s="141"/>
    </row>
    <row r="89" spans="1:4" ht="11.25" customHeight="1" x14ac:dyDescent="0.25">
      <c r="A89" s="141"/>
      <c r="B89" s="141"/>
      <c r="C89" s="141"/>
      <c r="D89" s="141"/>
    </row>
    <row r="90" spans="1:4" ht="11.25" customHeight="1" x14ac:dyDescent="0.25">
      <c r="A90" s="141"/>
      <c r="B90" s="141"/>
      <c r="C90" s="141"/>
      <c r="D90" s="141"/>
    </row>
    <row r="91" spans="1:4" ht="11.25" customHeight="1" x14ac:dyDescent="0.25">
      <c r="A91" s="141"/>
      <c r="B91" s="141"/>
      <c r="C91" s="141"/>
      <c r="D91" s="141"/>
    </row>
    <row r="92" spans="1:4" ht="11.25" customHeight="1" x14ac:dyDescent="0.25">
      <c r="A92" s="141"/>
      <c r="B92" s="141"/>
      <c r="C92" s="141"/>
      <c r="D92" s="141"/>
    </row>
    <row r="93" spans="1:4" ht="11.25" customHeight="1" x14ac:dyDescent="0.25">
      <c r="A93" s="141"/>
      <c r="B93" s="141"/>
      <c r="C93" s="141"/>
      <c r="D93" s="141"/>
    </row>
    <row r="94" spans="1:4" ht="11.25" customHeight="1" x14ac:dyDescent="0.25">
      <c r="A94" s="141"/>
      <c r="B94" s="141"/>
      <c r="C94" s="141"/>
      <c r="D94" s="141"/>
    </row>
    <row r="95" spans="1:4" ht="11.25" customHeight="1" x14ac:dyDescent="0.25">
      <c r="A95" s="141"/>
      <c r="B95" s="141"/>
      <c r="C95" s="141"/>
      <c r="D95" s="141"/>
    </row>
    <row r="96" spans="1:4" ht="11.25" customHeight="1" x14ac:dyDescent="0.25">
      <c r="A96" s="141"/>
      <c r="B96" s="141"/>
      <c r="C96" s="141"/>
      <c r="D96" s="141"/>
    </row>
    <row r="97" spans="1:4" ht="11.25" customHeight="1" x14ac:dyDescent="0.25">
      <c r="A97" s="141"/>
      <c r="B97" s="141"/>
      <c r="C97" s="141"/>
      <c r="D97" s="141"/>
    </row>
    <row r="98" spans="1:4" ht="11.25" customHeight="1" x14ac:dyDescent="0.25">
      <c r="A98" s="141"/>
      <c r="B98" s="141"/>
      <c r="C98" s="141"/>
      <c r="D98" s="141"/>
    </row>
    <row r="99" spans="1:4" ht="11.25" customHeight="1" x14ac:dyDescent="0.25">
      <c r="A99" s="141"/>
      <c r="B99" s="141"/>
      <c r="C99" s="141"/>
      <c r="D99" s="141"/>
    </row>
    <row r="100" spans="1:4" ht="11.25" customHeight="1" x14ac:dyDescent="0.25">
      <c r="A100" s="141"/>
      <c r="B100" s="141"/>
      <c r="C100" s="141"/>
      <c r="D100" s="141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phoneticPr fontId="16" type="noConversion"/>
  <hyperlinks>
    <hyperlink ref="B6" location="'VII-1'!A1" display="Útlán lánakerfis til atvinnufyrirtækja" xr:uid="{6D878FC3-A848-4700-81E1-0754861B62BD}"/>
    <hyperlink ref="B7" location="'VII-2'!A1" display="Útlán lánakerfis til heimila" xr:uid="{06E6CB73-9E16-4E61-9E5B-F1C855177F5C}"/>
    <hyperlink ref="B8" location="'VII-3'!A1" display="Útlán til atvinnufyrirtækja" xr:uid="{ED38717F-DD1D-4E00-BE10-1942F7D9364E}"/>
    <hyperlink ref="B9" location="'V II-4'!A1" display="Útlán lánakerfis til heimila" xr:uid="{8FFCE995-744B-46A5-BF9E-195F467DC844}"/>
    <hyperlink ref="B10" location="'VII-5'!A1" display="Hrein ný útlán innlánsstofnana og HMS til fyrirtækja " xr:uid="{681AE907-A35C-46D1-81B5-F31535BAA736}"/>
    <hyperlink ref="B11" location="'VII-6'!A1" display="Hrein ný útlán innlánsstofnana, lífeyrissjóða og HMS til heimila" xr:uid="{7E2C0869-61B1-471C-B771-13A76ED74132}"/>
    <hyperlink ref="B12" location="'VII-7'!A1" display="Innlán atvinnufyrirtækja" xr:uid="{F3E5A0EE-3A56-4C3F-849C-75FB9BA7E066}"/>
    <hyperlink ref="B13" location="'VII-8'!A1" display="Innlán heimila" xr:uid="{3B3391BB-956D-4946-9B33-21C5C10A7F47}"/>
    <hyperlink ref="B14" location="'VII-9'!A1" display="Útlán lánakerfis til innlendra aðila" xr:uid="{578A94A5-E9EA-4733-A72C-E94DAEFDAC37}"/>
    <hyperlink ref="B15" location="'VII-10'!A1" display="Útgreiðsla séreignarsparnaðar" xr:uid="{F7F9DDAF-BBD6-4E12-89CE-83899E7C3DEC}"/>
    <hyperlink ref="B16" location="'VII-11'!A1" display="Skuldir heimila og fyrirtækja" xr:uid="{B5C6D770-AB42-4E31-A6DC-6AB6831E62F4}"/>
    <hyperlink ref="B17" location="'VII-16'!A1" display="Gjaldþrot og nýskráningar fyrirtækja" xr:uid="{811FA701-EDEA-4EFE-B01D-D7DF5416BA24}"/>
    <hyperlink ref="B18" location="'VII-12'!A1" display="Raunvöxtur skulda heimila og fyrirtækja" xr:uid="{FA12ED5A-5D8B-43BF-9E71-372254AB1B8E}"/>
    <hyperlink ref="B19" location="'VII-13'!A1" display="Skuldir heimila" xr:uid="{B26B94D8-3F31-4FA4-8127-3D50332752EB}"/>
    <hyperlink ref="B20" location="'VII-14'!A1" display="Skuldir fyrirtækja" xr:uid="{785D8E7F-A87B-43A5-9802-6EAE2A67D545}"/>
    <hyperlink ref="B21" location="'VII-15'!A1" display="Gjaldþrot einstaklinga" xr:uid="{594AFE46-3D54-4D36-B930-9744330B7A3E}"/>
    <hyperlink ref="B22" location="'VII-17'!A1" display="Gjaldþrot og árangurslaus fjárnám fyrirtækja" xr:uid="{D7A4A194-4C20-4417-B04A-C9F7D96834FB}"/>
    <hyperlink ref="B23" location="'VII-18'!A1" display="Tegundir nýrra fasteignlána til neytenda" xr:uid="{FA4A1C64-D6C2-4E3E-AA31-CA52E21526D4}"/>
    <hyperlink ref="B24" location="'VII-19'!A1" display="Tegundir fasteignlána til neytenda" xr:uid="{DE271F38-0A26-4D3F-9B37-AEE13DE50E9B}"/>
    <hyperlink ref="B25" location="'VII-20'!A1" display="Veðsetningarhlutfall nýrra fasteignalán til neytenda" xr:uid="{4C464D10-BA0B-4575-8F9C-4F1A171C9004}"/>
    <hyperlink ref="B26" location="'VII-21'!A1" display="Greiðslubyrðarhlutfall nýrra fasteignalán til neytenda" xr:uid="{1AD1EFCA-5D33-4CF5-A9A2-CD5A8F796DB1}"/>
    <hyperlink ref="B27" location="'VII-22'!A1" display="Vextir nýrra óverðtryggðra útlána til heimila" xr:uid="{AD7C2A3A-731F-4AFF-9300-DA5BC320A8AA}"/>
    <hyperlink ref="B28" location="'VII-23'!A1" display="Vextir nýrra óverðtryggðra íbúðalána til heimila" xr:uid="{685414D0-01C2-45C3-A818-4F1A75D85497}"/>
    <hyperlink ref="B29" location="'VII-24'!A1" display="Vextir nýrra verðtryggðra íbúðalána til heimila" xr:uid="{E2F9F91A-A13A-4A14-923A-BCEB12D94E2F}"/>
    <hyperlink ref="B30" location="'VII-25'!A1" display="Vextir nýrra óverðtryggðra innlána heimila" xr:uid="{035B283A-4099-407A-AE50-07976BB2A18F}"/>
    <hyperlink ref="B31" location="'VII-26'!A1" display="Vextir nýrra útlána til fyrirtækja" xr:uid="{C89BC03C-61BE-4896-933F-85816D2C23C1}"/>
    <hyperlink ref="B32" location="'VII-27'!A1" display="Vextir nýrra óverðtryggðra innlána fyrirtækja" xr:uid="{56F503DB-1D1E-41F2-A2A7-312A02429C3F}"/>
    <hyperlink ref="B33" location="'VII-28'!A1" display="Vaxtaálag miðað við millibankavexti" xr:uid="{AF6816DC-78D4-498A-844B-65CE90DF55B2}"/>
    <hyperlink ref="B34" location="'VII-29'!A1" display="Íbúðalán með vaxtaendurskoðun á næstu árum" xr:uid="{A7F06F14-5BCA-4A36-9659-903C5ACAC1B7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F9CD3-6BBF-4C73-878E-637BA373ABD0}">
  <dimension ref="A1:F277"/>
  <sheetViews>
    <sheetView topLeftCell="A223" workbookViewId="0">
      <selection activeCell="A277" sqref="A277"/>
    </sheetView>
  </sheetViews>
  <sheetFormatPr defaultRowHeight="15" x14ac:dyDescent="0.25"/>
  <cols>
    <col min="1" max="1" width="10.140625" bestFit="1" customWidth="1"/>
    <col min="2" max="6" width="9.28515625" bestFit="1" customWidth="1"/>
  </cols>
  <sheetData>
    <row r="1" spans="1:6" x14ac:dyDescent="0.25">
      <c r="A1" s="17"/>
      <c r="B1" s="7" t="s">
        <v>0</v>
      </c>
      <c r="C1" s="21"/>
      <c r="D1" s="21"/>
      <c r="E1" s="21"/>
      <c r="F1" s="21"/>
    </row>
    <row r="2" spans="1:6" x14ac:dyDescent="0.25">
      <c r="A2" s="17"/>
      <c r="B2" s="8" t="s">
        <v>1</v>
      </c>
      <c r="C2" s="36"/>
      <c r="D2" s="36"/>
      <c r="E2" s="36"/>
      <c r="F2" s="36"/>
    </row>
    <row r="3" spans="1:6" x14ac:dyDescent="0.25">
      <c r="A3" s="17"/>
      <c r="B3" s="8" t="s">
        <v>70</v>
      </c>
      <c r="C3" s="36"/>
      <c r="D3" s="36"/>
      <c r="E3" s="36"/>
      <c r="F3" s="36"/>
    </row>
    <row r="4" spans="1:6" x14ac:dyDescent="0.25">
      <c r="A4" s="17" t="s">
        <v>3</v>
      </c>
      <c r="B4" s="37" t="s">
        <v>71</v>
      </c>
      <c r="C4" s="37"/>
      <c r="D4" s="37"/>
      <c r="E4" s="37"/>
      <c r="F4" s="37"/>
    </row>
    <row r="5" spans="1:6" x14ac:dyDescent="0.25">
      <c r="A5" s="17" t="s">
        <v>5</v>
      </c>
      <c r="B5" s="17"/>
      <c r="C5" s="17"/>
      <c r="D5" s="17"/>
      <c r="E5" s="17"/>
      <c r="F5" s="17"/>
    </row>
    <row r="6" spans="1:6" x14ac:dyDescent="0.25">
      <c r="A6" s="17" t="s">
        <v>6</v>
      </c>
      <c r="B6" s="35" t="s">
        <v>72</v>
      </c>
      <c r="C6" s="17"/>
      <c r="D6" s="17"/>
      <c r="E6" s="17"/>
      <c r="F6" s="17"/>
    </row>
    <row r="7" spans="1:6" x14ac:dyDescent="0.25">
      <c r="A7" s="17" t="s">
        <v>8</v>
      </c>
      <c r="B7" s="17" t="s">
        <v>32</v>
      </c>
      <c r="C7" s="17"/>
      <c r="D7" s="17"/>
      <c r="E7" s="17"/>
      <c r="F7" s="17"/>
    </row>
    <row r="8" spans="1:6" x14ac:dyDescent="0.25">
      <c r="A8" s="17" t="s">
        <v>9</v>
      </c>
      <c r="B8" s="6" t="s">
        <v>10</v>
      </c>
      <c r="C8" s="17"/>
      <c r="D8" s="17"/>
      <c r="E8" s="17"/>
      <c r="F8" s="17"/>
    </row>
    <row r="9" spans="1:6" x14ac:dyDescent="0.25">
      <c r="A9" s="17" t="s">
        <v>11</v>
      </c>
      <c r="B9" s="17"/>
      <c r="C9" s="17"/>
      <c r="D9" s="17"/>
      <c r="E9" s="17"/>
      <c r="F9" s="17"/>
    </row>
    <row r="10" spans="1:6" x14ac:dyDescent="0.25">
      <c r="A10" s="17" t="s">
        <v>12</v>
      </c>
      <c r="B10" s="13"/>
      <c r="C10" s="35"/>
      <c r="D10" s="35"/>
      <c r="E10" s="35"/>
      <c r="F10" s="35"/>
    </row>
    <row r="11" spans="1:6" x14ac:dyDescent="0.25">
      <c r="A11" s="17"/>
      <c r="B11" s="10"/>
      <c r="C11" s="17"/>
      <c r="D11" s="17"/>
      <c r="E11" s="17"/>
      <c r="F11" s="17"/>
    </row>
    <row r="12" spans="1:6" x14ac:dyDescent="0.25">
      <c r="A12" s="35"/>
      <c r="B12" s="35" t="s">
        <v>73</v>
      </c>
      <c r="C12" s="35" t="s">
        <v>74</v>
      </c>
      <c r="D12" s="35" t="s">
        <v>75</v>
      </c>
      <c r="E12" s="35" t="s">
        <v>76</v>
      </c>
      <c r="F12" s="35" t="s">
        <v>18</v>
      </c>
    </row>
    <row r="13" spans="1:6" x14ac:dyDescent="0.25">
      <c r="A13" s="38">
        <v>37287</v>
      </c>
      <c r="B13" s="39">
        <v>4.76</v>
      </c>
      <c r="C13" s="39">
        <v>0.12</v>
      </c>
      <c r="D13" s="39">
        <v>0.41</v>
      </c>
      <c r="E13" s="39">
        <v>9.67</v>
      </c>
      <c r="F13" s="39">
        <v>14.96</v>
      </c>
    </row>
    <row r="14" spans="1:6" x14ac:dyDescent="0.25">
      <c r="A14" s="38">
        <v>37315</v>
      </c>
      <c r="B14" s="39">
        <v>3.9</v>
      </c>
      <c r="C14" s="39">
        <v>0.21</v>
      </c>
      <c r="D14" s="39">
        <v>0.65</v>
      </c>
      <c r="E14" s="39">
        <v>9.48</v>
      </c>
      <c r="F14" s="39">
        <v>14.24</v>
      </c>
    </row>
    <row r="15" spans="1:6" x14ac:dyDescent="0.25">
      <c r="A15" s="38">
        <v>37346</v>
      </c>
      <c r="B15" s="39">
        <v>3.39</v>
      </c>
      <c r="C15" s="39">
        <v>-0.32</v>
      </c>
      <c r="D15" s="39">
        <v>0.47</v>
      </c>
      <c r="E15" s="39">
        <v>8.86</v>
      </c>
      <c r="F15" s="39">
        <v>12.4</v>
      </c>
    </row>
    <row r="16" spans="1:6" x14ac:dyDescent="0.25">
      <c r="A16" s="38">
        <v>37376</v>
      </c>
      <c r="B16" s="39">
        <v>2.42</v>
      </c>
      <c r="C16" s="39">
        <v>-0.68</v>
      </c>
      <c r="D16" s="39">
        <v>0.38</v>
      </c>
      <c r="E16" s="39">
        <v>8.09</v>
      </c>
      <c r="F16" s="39">
        <v>10.210000000000001</v>
      </c>
    </row>
    <row r="17" spans="1:6" x14ac:dyDescent="0.25">
      <c r="A17" s="38">
        <v>37407</v>
      </c>
      <c r="B17" s="39">
        <v>0.14000000000000001</v>
      </c>
      <c r="C17" s="39">
        <v>-0.71</v>
      </c>
      <c r="D17" s="39">
        <v>0.56999999999999995</v>
      </c>
      <c r="E17" s="39">
        <v>6.98</v>
      </c>
      <c r="F17" s="39">
        <v>6.98</v>
      </c>
    </row>
    <row r="18" spans="1:6" x14ac:dyDescent="0.25">
      <c r="A18" s="38">
        <v>37437</v>
      </c>
      <c r="B18" s="39">
        <v>-0.17</v>
      </c>
      <c r="C18" s="39">
        <v>-1</v>
      </c>
      <c r="D18" s="39">
        <v>0.61</v>
      </c>
      <c r="E18" s="39">
        <v>6.93</v>
      </c>
      <c r="F18" s="39">
        <v>6.38</v>
      </c>
    </row>
    <row r="19" spans="1:6" x14ac:dyDescent="0.25">
      <c r="A19" s="38">
        <v>37468</v>
      </c>
      <c r="B19" s="39">
        <v>-0.34</v>
      </c>
      <c r="C19" s="39">
        <v>-0.98</v>
      </c>
      <c r="D19" s="39">
        <v>0.56000000000000005</v>
      </c>
      <c r="E19" s="39">
        <v>6.92</v>
      </c>
      <c r="F19" s="39">
        <v>6.16</v>
      </c>
    </row>
    <row r="20" spans="1:6" x14ac:dyDescent="0.25">
      <c r="A20" s="38">
        <v>37499</v>
      </c>
      <c r="B20" s="39">
        <v>0.52</v>
      </c>
      <c r="C20" s="39">
        <v>-0.93</v>
      </c>
      <c r="D20" s="39">
        <v>0.42</v>
      </c>
      <c r="E20" s="39">
        <v>6.02</v>
      </c>
      <c r="F20" s="39">
        <v>6.03</v>
      </c>
    </row>
    <row r="21" spans="1:6" x14ac:dyDescent="0.25">
      <c r="A21" s="38">
        <v>37529</v>
      </c>
      <c r="B21" s="39">
        <v>1.29</v>
      </c>
      <c r="C21" s="39">
        <v>-1.01</v>
      </c>
      <c r="D21" s="39">
        <v>0.18</v>
      </c>
      <c r="E21" s="39">
        <v>5.7</v>
      </c>
      <c r="F21" s="39">
        <v>6.17</v>
      </c>
    </row>
    <row r="22" spans="1:6" x14ac:dyDescent="0.25">
      <c r="A22" s="38">
        <v>37560</v>
      </c>
      <c r="B22" s="39">
        <v>1.21</v>
      </c>
      <c r="C22" s="39">
        <v>-1</v>
      </c>
      <c r="D22" s="39">
        <v>0.11</v>
      </c>
      <c r="E22" s="39">
        <v>5.76</v>
      </c>
      <c r="F22" s="39">
        <v>6.08</v>
      </c>
    </row>
    <row r="23" spans="1:6" x14ac:dyDescent="0.25">
      <c r="A23" s="38">
        <v>37590</v>
      </c>
      <c r="B23" s="39">
        <v>0.36</v>
      </c>
      <c r="C23" s="39">
        <v>-0.99</v>
      </c>
      <c r="D23" s="39">
        <v>0.14000000000000001</v>
      </c>
      <c r="E23" s="39">
        <v>5.82</v>
      </c>
      <c r="F23" s="39">
        <v>5.33</v>
      </c>
    </row>
    <row r="24" spans="1:6" x14ac:dyDescent="0.25">
      <c r="A24" s="38">
        <v>37621</v>
      </c>
      <c r="B24" s="39">
        <v>-0.28999999999999998</v>
      </c>
      <c r="C24" s="39">
        <v>-0.53</v>
      </c>
      <c r="D24" s="39">
        <v>0.23</v>
      </c>
      <c r="E24" s="39">
        <v>5.93</v>
      </c>
      <c r="F24" s="39">
        <v>5.33</v>
      </c>
    </row>
    <row r="25" spans="1:6" x14ac:dyDescent="0.25">
      <c r="A25" s="38">
        <v>37652</v>
      </c>
      <c r="B25" s="39">
        <v>0.24</v>
      </c>
      <c r="C25" s="39">
        <v>-1.02</v>
      </c>
      <c r="D25" s="39">
        <v>0.08</v>
      </c>
      <c r="E25" s="39">
        <v>4.5199999999999996</v>
      </c>
      <c r="F25" s="39">
        <v>3.83</v>
      </c>
    </row>
    <row r="26" spans="1:6" x14ac:dyDescent="0.25">
      <c r="A26" s="38">
        <v>37680</v>
      </c>
      <c r="B26" s="39">
        <v>1.51</v>
      </c>
      <c r="C26" s="39">
        <v>-1.03</v>
      </c>
      <c r="D26" s="39">
        <v>0.01</v>
      </c>
      <c r="E26" s="39">
        <v>4.32</v>
      </c>
      <c r="F26" s="39">
        <v>4.8099999999999996</v>
      </c>
    </row>
    <row r="27" spans="1:6" x14ac:dyDescent="0.25">
      <c r="A27" s="38">
        <v>37711</v>
      </c>
      <c r="B27" s="39">
        <v>1.22</v>
      </c>
      <c r="C27" s="39">
        <v>-0.49</v>
      </c>
      <c r="D27" s="39">
        <v>0.03</v>
      </c>
      <c r="E27" s="39">
        <v>5.34</v>
      </c>
      <c r="F27" s="39">
        <v>6.1</v>
      </c>
    </row>
    <row r="28" spans="1:6" x14ac:dyDescent="0.25">
      <c r="A28" s="38">
        <v>37741</v>
      </c>
      <c r="B28" s="39">
        <v>2.88</v>
      </c>
      <c r="C28" s="39">
        <v>-0.2</v>
      </c>
      <c r="D28" s="39">
        <v>0.06</v>
      </c>
      <c r="E28" s="39">
        <v>5.2</v>
      </c>
      <c r="F28" s="39">
        <v>7.93</v>
      </c>
    </row>
    <row r="29" spans="1:6" x14ac:dyDescent="0.25">
      <c r="A29" s="38">
        <v>37772</v>
      </c>
      <c r="B29" s="39">
        <v>8.23</v>
      </c>
      <c r="C29" s="39">
        <v>-0.11</v>
      </c>
      <c r="D29" s="39">
        <v>-0.18</v>
      </c>
      <c r="E29" s="39">
        <v>6.18</v>
      </c>
      <c r="F29" s="39">
        <v>14.11</v>
      </c>
    </row>
    <row r="30" spans="1:6" x14ac:dyDescent="0.25">
      <c r="A30" s="38">
        <v>37802</v>
      </c>
      <c r="B30" s="39">
        <v>9.01</v>
      </c>
      <c r="C30" s="39">
        <v>-0.11</v>
      </c>
      <c r="D30" s="39">
        <v>-0.21</v>
      </c>
      <c r="E30" s="39">
        <v>6.15</v>
      </c>
      <c r="F30" s="39">
        <v>14.84</v>
      </c>
    </row>
    <row r="31" spans="1:6" x14ac:dyDescent="0.25">
      <c r="A31" s="38">
        <v>37833</v>
      </c>
      <c r="B31" s="39">
        <v>10</v>
      </c>
      <c r="C31" s="39">
        <v>-0.09</v>
      </c>
      <c r="D31" s="39">
        <v>-0.3</v>
      </c>
      <c r="E31" s="39">
        <v>6.04</v>
      </c>
      <c r="F31" s="39">
        <v>15.65</v>
      </c>
    </row>
    <row r="32" spans="1:6" x14ac:dyDescent="0.25">
      <c r="A32" s="38">
        <v>37864</v>
      </c>
      <c r="B32" s="39">
        <v>10.6</v>
      </c>
      <c r="C32" s="39">
        <v>-0.06</v>
      </c>
      <c r="D32" s="39">
        <v>-0.1</v>
      </c>
      <c r="E32" s="39">
        <v>6.33</v>
      </c>
      <c r="F32" s="39">
        <v>16.77</v>
      </c>
    </row>
    <row r="33" spans="1:6" x14ac:dyDescent="0.25">
      <c r="A33" s="38">
        <v>37894</v>
      </c>
      <c r="B33" s="39">
        <v>11.27</v>
      </c>
      <c r="C33" s="39">
        <v>2.88</v>
      </c>
      <c r="D33" s="39">
        <v>1.1599999999999999</v>
      </c>
      <c r="E33" s="39">
        <v>1.08</v>
      </c>
      <c r="F33" s="39">
        <v>16.39</v>
      </c>
    </row>
    <row r="34" spans="1:6" x14ac:dyDescent="0.25">
      <c r="A34" s="38">
        <v>37925</v>
      </c>
      <c r="B34" s="39">
        <v>10.65</v>
      </c>
      <c r="C34" s="39">
        <v>2.63</v>
      </c>
      <c r="D34" s="39">
        <v>1.24</v>
      </c>
      <c r="E34" s="39">
        <v>2.99</v>
      </c>
      <c r="F34" s="39">
        <v>17.510000000000002</v>
      </c>
    </row>
    <row r="35" spans="1:6" x14ac:dyDescent="0.25">
      <c r="A35" s="38">
        <v>37955</v>
      </c>
      <c r="B35" s="39">
        <v>11.25</v>
      </c>
      <c r="C35" s="39">
        <v>1.86</v>
      </c>
      <c r="D35" s="39">
        <v>1.04</v>
      </c>
      <c r="E35" s="39">
        <v>3.07</v>
      </c>
      <c r="F35" s="39">
        <v>17.22</v>
      </c>
    </row>
    <row r="36" spans="1:6" x14ac:dyDescent="0.25">
      <c r="A36" s="38">
        <v>37986</v>
      </c>
      <c r="B36" s="39">
        <v>12.28</v>
      </c>
      <c r="C36" s="39"/>
      <c r="D36" s="39">
        <v>1.05</v>
      </c>
      <c r="E36" s="39">
        <v>2.67</v>
      </c>
      <c r="F36" s="39">
        <v>17.57</v>
      </c>
    </row>
    <row r="37" spans="1:6" x14ac:dyDescent="0.25">
      <c r="A37" s="38">
        <v>38017</v>
      </c>
      <c r="B37" s="39">
        <v>15.12</v>
      </c>
      <c r="C37" s="39"/>
      <c r="D37" s="39">
        <v>1.35</v>
      </c>
      <c r="E37" s="39">
        <v>1.27</v>
      </c>
      <c r="F37" s="39">
        <v>19.149999999999999</v>
      </c>
    </row>
    <row r="38" spans="1:6" x14ac:dyDescent="0.25">
      <c r="A38" s="38">
        <v>38046</v>
      </c>
      <c r="B38" s="39">
        <v>15.06</v>
      </c>
      <c r="C38" s="39"/>
      <c r="D38" s="39">
        <v>1.18</v>
      </c>
      <c r="E38" s="39">
        <v>1.72</v>
      </c>
      <c r="F38" s="39">
        <v>19.68</v>
      </c>
    </row>
    <row r="39" spans="1:6" x14ac:dyDescent="0.25">
      <c r="A39" s="38">
        <v>38077</v>
      </c>
      <c r="B39" s="39">
        <v>17.09</v>
      </c>
      <c r="C39" s="39"/>
      <c r="D39" s="39">
        <v>1.06</v>
      </c>
      <c r="E39" s="39">
        <v>1.1000000000000001</v>
      </c>
      <c r="F39" s="39">
        <v>21.05</v>
      </c>
    </row>
    <row r="40" spans="1:6" x14ac:dyDescent="0.25">
      <c r="A40" s="38">
        <v>38107</v>
      </c>
      <c r="B40" s="39">
        <v>16.61</v>
      </c>
      <c r="C40" s="39"/>
      <c r="D40" s="39">
        <v>1.05</v>
      </c>
      <c r="E40" s="39">
        <v>1.94</v>
      </c>
      <c r="F40" s="39">
        <v>21.2</v>
      </c>
    </row>
    <row r="41" spans="1:6" x14ac:dyDescent="0.25">
      <c r="A41" s="38">
        <v>38138</v>
      </c>
      <c r="B41" s="39">
        <v>11.31</v>
      </c>
      <c r="C41" s="39"/>
      <c r="D41" s="39">
        <v>1.2</v>
      </c>
      <c r="E41" s="39">
        <v>1.45</v>
      </c>
      <c r="F41" s="39">
        <v>15.44</v>
      </c>
    </row>
    <row r="42" spans="1:6" x14ac:dyDescent="0.25">
      <c r="A42" s="38">
        <v>38168</v>
      </c>
      <c r="B42" s="39">
        <v>11.92</v>
      </c>
      <c r="C42" s="39"/>
      <c r="D42" s="39">
        <v>1.17</v>
      </c>
      <c r="E42" s="39">
        <v>1.5</v>
      </c>
      <c r="F42" s="39">
        <v>16.04</v>
      </c>
    </row>
    <row r="43" spans="1:6" x14ac:dyDescent="0.25">
      <c r="A43" s="38">
        <v>38199</v>
      </c>
      <c r="B43" s="39">
        <v>11.99</v>
      </c>
      <c r="C43" s="39"/>
      <c r="D43" s="39">
        <v>1.08</v>
      </c>
      <c r="E43" s="39">
        <v>1.3</v>
      </c>
      <c r="F43" s="39">
        <v>15.78</v>
      </c>
    </row>
    <row r="44" spans="1:6" x14ac:dyDescent="0.25">
      <c r="A44" s="38">
        <v>38230</v>
      </c>
      <c r="B44" s="39">
        <v>12.96</v>
      </c>
      <c r="C44" s="39"/>
      <c r="D44" s="39">
        <v>1.04</v>
      </c>
      <c r="E44" s="39">
        <v>1.96</v>
      </c>
      <c r="F44" s="39">
        <v>17.75</v>
      </c>
    </row>
    <row r="45" spans="1:6" x14ac:dyDescent="0.25">
      <c r="A45" s="38">
        <v>38260</v>
      </c>
      <c r="B45" s="39">
        <v>12.97</v>
      </c>
      <c r="C45" s="39">
        <v>-0.84</v>
      </c>
      <c r="D45" s="39">
        <v>0.08</v>
      </c>
      <c r="E45" s="39">
        <v>6.15</v>
      </c>
      <c r="F45" s="39">
        <v>18.350000000000001</v>
      </c>
    </row>
    <row r="46" spans="1:6" x14ac:dyDescent="0.25">
      <c r="A46" s="38">
        <v>38291</v>
      </c>
      <c r="B46" s="39">
        <v>15</v>
      </c>
      <c r="C46" s="39">
        <v>-0.26</v>
      </c>
      <c r="D46" s="39">
        <v>-0.02</v>
      </c>
      <c r="E46" s="39">
        <v>4.3099999999999996</v>
      </c>
      <c r="F46" s="39">
        <v>19.04</v>
      </c>
    </row>
    <row r="47" spans="1:6" x14ac:dyDescent="0.25">
      <c r="A47" s="38">
        <v>38321</v>
      </c>
      <c r="B47" s="39">
        <v>13.98</v>
      </c>
      <c r="C47" s="39">
        <v>-0.33</v>
      </c>
      <c r="D47" s="39">
        <v>0.02</v>
      </c>
      <c r="E47" s="39">
        <v>5.81</v>
      </c>
      <c r="F47" s="39">
        <v>19.48</v>
      </c>
    </row>
    <row r="48" spans="1:6" x14ac:dyDescent="0.25">
      <c r="A48" s="38">
        <v>38352</v>
      </c>
      <c r="B48" s="39">
        <v>14.99</v>
      </c>
      <c r="C48" s="39">
        <v>-2.44</v>
      </c>
      <c r="D48" s="39">
        <v>0.08</v>
      </c>
      <c r="E48" s="39">
        <v>6.26</v>
      </c>
      <c r="F48" s="39">
        <v>18.899999999999999</v>
      </c>
    </row>
    <row r="49" spans="1:6" x14ac:dyDescent="0.25">
      <c r="A49" s="38">
        <v>38383</v>
      </c>
      <c r="B49" s="39">
        <v>12.7</v>
      </c>
      <c r="C49" s="39">
        <v>-2.46</v>
      </c>
      <c r="D49" s="39">
        <v>-0.22</v>
      </c>
      <c r="E49" s="39">
        <v>8.3699999999999992</v>
      </c>
      <c r="F49" s="39">
        <v>18.39</v>
      </c>
    </row>
    <row r="50" spans="1:6" x14ac:dyDescent="0.25">
      <c r="A50" s="38">
        <v>38411</v>
      </c>
      <c r="B50" s="39">
        <v>14.13</v>
      </c>
      <c r="C50" s="39">
        <v>-2.52</v>
      </c>
      <c r="D50" s="39">
        <v>-0.18</v>
      </c>
      <c r="E50" s="39">
        <v>8.6</v>
      </c>
      <c r="F50" s="39">
        <v>20.03</v>
      </c>
    </row>
    <row r="51" spans="1:6" x14ac:dyDescent="0.25">
      <c r="A51" s="38">
        <v>38442</v>
      </c>
      <c r="B51" s="39">
        <v>13.22</v>
      </c>
      <c r="C51" s="39">
        <v>-3.41</v>
      </c>
      <c r="D51" s="39">
        <v>0.13</v>
      </c>
      <c r="E51" s="39">
        <v>8.92</v>
      </c>
      <c r="F51" s="39">
        <v>18.87</v>
      </c>
    </row>
    <row r="52" spans="1:6" x14ac:dyDescent="0.25">
      <c r="A52" s="38">
        <v>38472</v>
      </c>
      <c r="B52" s="39">
        <v>-0.95</v>
      </c>
      <c r="C52" s="39">
        <v>12.59</v>
      </c>
      <c r="D52" s="39">
        <v>0.14000000000000001</v>
      </c>
      <c r="E52" s="39">
        <v>9.4700000000000006</v>
      </c>
      <c r="F52" s="39">
        <v>21.25</v>
      </c>
    </row>
    <row r="53" spans="1:6" x14ac:dyDescent="0.25">
      <c r="A53" s="38">
        <v>38503</v>
      </c>
      <c r="B53" s="39">
        <v>0.83</v>
      </c>
      <c r="C53" s="39">
        <v>12.37</v>
      </c>
      <c r="D53" s="39">
        <v>0.01</v>
      </c>
      <c r="E53" s="39">
        <v>9.82</v>
      </c>
      <c r="F53" s="39">
        <v>23.03</v>
      </c>
    </row>
    <row r="54" spans="1:6" x14ac:dyDescent="0.25">
      <c r="A54" s="38">
        <v>38533</v>
      </c>
      <c r="B54" s="39">
        <v>-0.95</v>
      </c>
      <c r="C54" s="39">
        <v>12.97</v>
      </c>
      <c r="D54" s="39">
        <v>0.01</v>
      </c>
      <c r="E54" s="39">
        <v>9.75</v>
      </c>
      <c r="F54" s="39">
        <v>21.78</v>
      </c>
    </row>
    <row r="55" spans="1:6" x14ac:dyDescent="0.25">
      <c r="A55" s="38">
        <v>38564</v>
      </c>
      <c r="B55" s="39">
        <v>-1.51</v>
      </c>
      <c r="C55" s="39">
        <v>13.95</v>
      </c>
      <c r="D55" s="39">
        <v>0.2</v>
      </c>
      <c r="E55" s="39">
        <v>9.7899999999999991</v>
      </c>
      <c r="F55" s="39">
        <v>22.43</v>
      </c>
    </row>
    <row r="56" spans="1:6" x14ac:dyDescent="0.25">
      <c r="A56" s="38">
        <v>38595</v>
      </c>
      <c r="B56" s="39">
        <v>-2.41</v>
      </c>
      <c r="C56" s="39">
        <v>12.32</v>
      </c>
      <c r="D56" s="39">
        <v>0.16</v>
      </c>
      <c r="E56" s="39">
        <v>10.16</v>
      </c>
      <c r="F56" s="39">
        <v>20.239999999999998</v>
      </c>
    </row>
    <row r="57" spans="1:6" x14ac:dyDescent="0.25">
      <c r="A57" s="38">
        <v>38625</v>
      </c>
      <c r="B57" s="39">
        <v>-1.22</v>
      </c>
      <c r="C57" s="39">
        <v>13.36</v>
      </c>
      <c r="D57" s="39">
        <v>0.28999999999999998</v>
      </c>
      <c r="E57" s="39">
        <v>11.5</v>
      </c>
      <c r="F57" s="39">
        <v>23.93</v>
      </c>
    </row>
    <row r="58" spans="1:6" x14ac:dyDescent="0.25">
      <c r="A58" s="38">
        <v>38656</v>
      </c>
      <c r="B58" s="39">
        <v>-2.73</v>
      </c>
      <c r="C58" s="39">
        <v>13.24</v>
      </c>
      <c r="D58" s="39">
        <v>0.2</v>
      </c>
      <c r="E58" s="39">
        <v>11.86</v>
      </c>
      <c r="F58" s="39">
        <v>22.58</v>
      </c>
    </row>
    <row r="59" spans="1:6" x14ac:dyDescent="0.25">
      <c r="A59" s="38">
        <v>38686</v>
      </c>
      <c r="B59" s="39">
        <v>-1.02</v>
      </c>
      <c r="C59" s="39">
        <v>15.81</v>
      </c>
      <c r="D59" s="39">
        <v>0.25</v>
      </c>
      <c r="E59" s="39">
        <v>10.9</v>
      </c>
      <c r="F59" s="39">
        <v>25.94</v>
      </c>
    </row>
    <row r="60" spans="1:6" x14ac:dyDescent="0.25">
      <c r="A60" s="38">
        <v>38717</v>
      </c>
      <c r="B60" s="39">
        <v>-0.56000000000000005</v>
      </c>
      <c r="C60" s="39">
        <v>17.62</v>
      </c>
      <c r="D60" s="39">
        <v>0.22</v>
      </c>
      <c r="E60" s="39">
        <v>11.26</v>
      </c>
      <c r="F60" s="39">
        <v>28.54</v>
      </c>
    </row>
    <row r="61" spans="1:6" x14ac:dyDescent="0.25">
      <c r="A61" s="38">
        <v>38748</v>
      </c>
      <c r="B61" s="39">
        <v>1.77</v>
      </c>
      <c r="C61" s="39">
        <v>17.78</v>
      </c>
      <c r="D61" s="39">
        <v>0.24</v>
      </c>
      <c r="E61" s="39">
        <v>10.58</v>
      </c>
      <c r="F61" s="39">
        <v>30.36</v>
      </c>
    </row>
    <row r="62" spans="1:6" x14ac:dyDescent="0.25">
      <c r="A62" s="38">
        <v>38776</v>
      </c>
      <c r="B62" s="39">
        <v>0.77</v>
      </c>
      <c r="C62" s="39">
        <v>19.73</v>
      </c>
      <c r="D62" s="39">
        <v>0.21</v>
      </c>
      <c r="E62" s="39">
        <v>11.27</v>
      </c>
      <c r="F62" s="39">
        <v>31.97</v>
      </c>
    </row>
    <row r="63" spans="1:6" x14ac:dyDescent="0.25">
      <c r="A63" s="38">
        <v>38807</v>
      </c>
      <c r="B63" s="39">
        <v>2.81</v>
      </c>
      <c r="C63" s="39">
        <v>23.75</v>
      </c>
      <c r="D63" s="39">
        <v>0.37</v>
      </c>
      <c r="E63" s="39">
        <v>12.06</v>
      </c>
      <c r="F63" s="39">
        <v>39</v>
      </c>
    </row>
    <row r="64" spans="1:6" x14ac:dyDescent="0.25">
      <c r="A64" s="38">
        <v>38837</v>
      </c>
      <c r="B64" s="39">
        <v>17.22</v>
      </c>
      <c r="C64" s="39">
        <v>11.12</v>
      </c>
      <c r="D64" s="39">
        <v>0.2</v>
      </c>
      <c r="E64" s="39">
        <v>12.79</v>
      </c>
      <c r="F64" s="39">
        <v>41.31</v>
      </c>
    </row>
    <row r="65" spans="1:6" x14ac:dyDescent="0.25">
      <c r="A65" s="38">
        <v>38868</v>
      </c>
      <c r="B65" s="39">
        <v>16.21</v>
      </c>
      <c r="C65" s="39">
        <v>10.96</v>
      </c>
      <c r="D65" s="39">
        <v>0.3</v>
      </c>
      <c r="E65" s="39">
        <v>12.44</v>
      </c>
      <c r="F65" s="39">
        <v>39.909999999999997</v>
      </c>
    </row>
    <row r="66" spans="1:6" x14ac:dyDescent="0.25">
      <c r="A66" s="38">
        <v>38898</v>
      </c>
      <c r="B66" s="39">
        <v>17.89</v>
      </c>
      <c r="C66" s="39">
        <v>11.32</v>
      </c>
      <c r="D66" s="39">
        <v>0.43</v>
      </c>
      <c r="E66" s="39">
        <v>12.76</v>
      </c>
      <c r="F66" s="39">
        <v>42.4</v>
      </c>
    </row>
    <row r="67" spans="1:6" x14ac:dyDescent="0.25">
      <c r="A67" s="38">
        <v>38929</v>
      </c>
      <c r="B67" s="39">
        <v>17.739999999999998</v>
      </c>
      <c r="C67" s="39">
        <v>11.2</v>
      </c>
      <c r="D67" s="39">
        <v>0.38</v>
      </c>
      <c r="E67" s="39">
        <v>13.02</v>
      </c>
      <c r="F67" s="39">
        <v>42.35</v>
      </c>
    </row>
    <row r="68" spans="1:6" x14ac:dyDescent="0.25">
      <c r="A68" s="38">
        <v>38960</v>
      </c>
      <c r="B68" s="39">
        <v>16.27</v>
      </c>
      <c r="C68" s="39">
        <v>11.07</v>
      </c>
      <c r="D68" s="39">
        <v>0.28000000000000003</v>
      </c>
      <c r="E68" s="39">
        <v>11.88</v>
      </c>
      <c r="F68" s="39">
        <v>39.5</v>
      </c>
    </row>
    <row r="69" spans="1:6" x14ac:dyDescent="0.25">
      <c r="A69" s="38">
        <v>38990</v>
      </c>
      <c r="B69" s="39">
        <v>13.77</v>
      </c>
      <c r="C69" s="39">
        <v>12.01</v>
      </c>
      <c r="D69" s="39">
        <v>0.22</v>
      </c>
      <c r="E69" s="39">
        <v>10.67</v>
      </c>
      <c r="F69" s="39">
        <v>36.67</v>
      </c>
    </row>
    <row r="70" spans="1:6" x14ac:dyDescent="0.25">
      <c r="A70" s="38">
        <v>39021</v>
      </c>
      <c r="B70" s="39">
        <v>12.19</v>
      </c>
      <c r="C70" s="39">
        <v>12.13</v>
      </c>
      <c r="D70" s="39">
        <v>0.28999999999999998</v>
      </c>
      <c r="E70" s="39">
        <v>10.1</v>
      </c>
      <c r="F70" s="39">
        <v>34.700000000000003</v>
      </c>
    </row>
    <row r="71" spans="1:6" x14ac:dyDescent="0.25">
      <c r="A71" s="38">
        <v>39051</v>
      </c>
      <c r="B71" s="39">
        <v>12.71</v>
      </c>
      <c r="C71" s="39">
        <v>11.16</v>
      </c>
      <c r="D71" s="39">
        <v>0.28000000000000003</v>
      </c>
      <c r="E71" s="39">
        <v>9.76</v>
      </c>
      <c r="F71" s="39">
        <v>33.909999999999997</v>
      </c>
    </row>
    <row r="72" spans="1:6" x14ac:dyDescent="0.25">
      <c r="A72" s="38">
        <v>39082</v>
      </c>
      <c r="B72" s="39">
        <v>14.36</v>
      </c>
      <c r="C72" s="39">
        <v>12.78</v>
      </c>
      <c r="D72" s="39">
        <v>0.33</v>
      </c>
      <c r="E72" s="39">
        <v>10.3</v>
      </c>
      <c r="F72" s="39">
        <v>37.770000000000003</v>
      </c>
    </row>
    <row r="73" spans="1:6" x14ac:dyDescent="0.25">
      <c r="A73" s="38">
        <v>39113</v>
      </c>
      <c r="B73" s="39">
        <v>11.68</v>
      </c>
      <c r="C73" s="39">
        <v>11.37</v>
      </c>
      <c r="D73" s="39">
        <v>0.44</v>
      </c>
      <c r="E73" s="39">
        <v>10.01</v>
      </c>
      <c r="F73" s="39">
        <v>33.5</v>
      </c>
    </row>
    <row r="74" spans="1:6" x14ac:dyDescent="0.25">
      <c r="A74" s="38">
        <v>39141</v>
      </c>
      <c r="B74" s="39">
        <v>12.66</v>
      </c>
      <c r="C74" s="39">
        <v>7.43</v>
      </c>
      <c r="D74" s="39">
        <v>0.51</v>
      </c>
      <c r="E74" s="39">
        <v>8.02</v>
      </c>
      <c r="F74" s="39">
        <v>28.62</v>
      </c>
    </row>
    <row r="75" spans="1:6" x14ac:dyDescent="0.25">
      <c r="A75" s="38">
        <v>39172</v>
      </c>
      <c r="B75" s="39">
        <v>9.5399999999999991</v>
      </c>
      <c r="C75" s="39">
        <v>6.99</v>
      </c>
      <c r="D75" s="39">
        <v>0.22</v>
      </c>
      <c r="E75" s="39">
        <v>7.87</v>
      </c>
      <c r="F75" s="39">
        <v>24.62</v>
      </c>
    </row>
    <row r="76" spans="1:6" x14ac:dyDescent="0.25">
      <c r="A76" s="38">
        <v>39202</v>
      </c>
      <c r="B76" s="39">
        <v>6.35</v>
      </c>
      <c r="C76" s="39">
        <v>10.58</v>
      </c>
      <c r="D76" s="39">
        <v>0.35</v>
      </c>
      <c r="E76" s="39">
        <v>5.91</v>
      </c>
      <c r="F76" s="39">
        <v>23.19</v>
      </c>
    </row>
    <row r="77" spans="1:6" x14ac:dyDescent="0.25">
      <c r="A77" s="38">
        <v>39233</v>
      </c>
      <c r="B77" s="39">
        <v>4.51</v>
      </c>
      <c r="C77" s="39">
        <v>10.45</v>
      </c>
      <c r="D77" s="39">
        <v>0.28999999999999998</v>
      </c>
      <c r="E77" s="39">
        <v>6.11</v>
      </c>
      <c r="F77" s="39">
        <v>21.36</v>
      </c>
    </row>
    <row r="78" spans="1:6" x14ac:dyDescent="0.25">
      <c r="A78" s="38">
        <v>39263</v>
      </c>
      <c r="B78" s="39">
        <v>4.7699999999999996</v>
      </c>
      <c r="C78" s="39">
        <v>8.2200000000000006</v>
      </c>
      <c r="D78" s="39">
        <v>0.15</v>
      </c>
      <c r="E78" s="39">
        <v>5.87</v>
      </c>
      <c r="F78" s="39">
        <v>19.010000000000002</v>
      </c>
    </row>
    <row r="79" spans="1:6" x14ac:dyDescent="0.25">
      <c r="A79" s="38">
        <v>39294</v>
      </c>
      <c r="B79" s="39">
        <v>4.07</v>
      </c>
      <c r="C79" s="39">
        <v>11.67</v>
      </c>
      <c r="D79" s="39">
        <v>0.28999999999999998</v>
      </c>
      <c r="E79" s="39">
        <v>6.04</v>
      </c>
      <c r="F79" s="39">
        <v>22.07</v>
      </c>
    </row>
    <row r="80" spans="1:6" x14ac:dyDescent="0.25">
      <c r="A80" s="38">
        <v>39325</v>
      </c>
      <c r="B80" s="39">
        <v>7.66</v>
      </c>
      <c r="C80" s="39">
        <v>13.58</v>
      </c>
      <c r="D80" s="39">
        <v>0.36</v>
      </c>
      <c r="E80" s="39">
        <v>6.75</v>
      </c>
      <c r="F80" s="39">
        <v>28.35</v>
      </c>
    </row>
    <row r="81" spans="1:6" x14ac:dyDescent="0.25">
      <c r="A81" s="38">
        <v>39355</v>
      </c>
      <c r="B81" s="39">
        <v>6.26</v>
      </c>
      <c r="C81" s="39">
        <v>12.12</v>
      </c>
      <c r="D81" s="39">
        <v>0.28999999999999998</v>
      </c>
      <c r="E81" s="39">
        <v>6.91</v>
      </c>
      <c r="F81" s="39">
        <v>25.59</v>
      </c>
    </row>
    <row r="82" spans="1:6" x14ac:dyDescent="0.25">
      <c r="A82" s="38">
        <v>39386</v>
      </c>
      <c r="B82" s="39">
        <v>11.44</v>
      </c>
      <c r="C82" s="39">
        <v>7.94</v>
      </c>
      <c r="D82" s="39">
        <v>0.31</v>
      </c>
      <c r="E82" s="39">
        <v>6.8</v>
      </c>
      <c r="F82" s="39">
        <v>26.49</v>
      </c>
    </row>
    <row r="83" spans="1:6" x14ac:dyDescent="0.25">
      <c r="A83" s="38">
        <v>39416</v>
      </c>
      <c r="B83" s="39">
        <v>9.34</v>
      </c>
      <c r="C83" s="39">
        <v>11.59</v>
      </c>
      <c r="D83" s="39">
        <v>0.33</v>
      </c>
      <c r="E83" s="39">
        <v>7.05</v>
      </c>
      <c r="F83" s="39">
        <v>28.31</v>
      </c>
    </row>
    <row r="84" spans="1:6" x14ac:dyDescent="0.25">
      <c r="A84" s="38">
        <v>39447</v>
      </c>
      <c r="B84" s="39">
        <v>8.91</v>
      </c>
      <c r="C84" s="39">
        <v>12.69</v>
      </c>
      <c r="D84" s="39">
        <v>0.27</v>
      </c>
      <c r="E84" s="39">
        <v>6.96</v>
      </c>
      <c r="F84" s="39">
        <v>28.83</v>
      </c>
    </row>
    <row r="85" spans="1:6" x14ac:dyDescent="0.25">
      <c r="A85" s="38">
        <v>39478</v>
      </c>
      <c r="B85" s="39">
        <v>10.32</v>
      </c>
      <c r="C85" s="39">
        <v>15.87</v>
      </c>
      <c r="D85" s="39">
        <v>0.19</v>
      </c>
      <c r="E85" s="39">
        <v>9.02</v>
      </c>
      <c r="F85" s="39">
        <v>35.39</v>
      </c>
    </row>
    <row r="86" spans="1:6" x14ac:dyDescent="0.25">
      <c r="A86" s="38">
        <v>39507</v>
      </c>
      <c r="B86" s="39">
        <v>11.45</v>
      </c>
      <c r="C86" s="39">
        <v>18.32</v>
      </c>
      <c r="D86" s="39">
        <v>0.24</v>
      </c>
      <c r="E86" s="39">
        <v>9.1999999999999993</v>
      </c>
      <c r="F86" s="39">
        <v>39.22</v>
      </c>
    </row>
    <row r="87" spans="1:6" x14ac:dyDescent="0.25">
      <c r="A87" s="38">
        <v>39538</v>
      </c>
      <c r="B87" s="39">
        <v>16.440000000000001</v>
      </c>
      <c r="C87" s="39">
        <v>22.88</v>
      </c>
      <c r="D87" s="39">
        <v>0.3</v>
      </c>
      <c r="E87" s="39">
        <v>9.66</v>
      </c>
      <c r="F87" s="39">
        <v>49.28</v>
      </c>
    </row>
    <row r="88" spans="1:6" x14ac:dyDescent="0.25">
      <c r="A88" s="38">
        <v>39568</v>
      </c>
      <c r="B88" s="39">
        <v>17.420000000000002</v>
      </c>
      <c r="C88" s="39">
        <v>15.67</v>
      </c>
      <c r="D88" s="39">
        <v>0.39</v>
      </c>
      <c r="E88" s="39">
        <v>9.5500000000000007</v>
      </c>
      <c r="F88" s="39">
        <v>43.03</v>
      </c>
    </row>
    <row r="89" spans="1:6" x14ac:dyDescent="0.25">
      <c r="A89" s="38">
        <v>39599</v>
      </c>
      <c r="B89" s="39">
        <v>18.14</v>
      </c>
      <c r="C89" s="39">
        <v>20.07</v>
      </c>
      <c r="D89" s="39">
        <v>0.27</v>
      </c>
      <c r="E89" s="39">
        <v>10.5</v>
      </c>
      <c r="F89" s="39">
        <v>48.98</v>
      </c>
    </row>
    <row r="90" spans="1:6" x14ac:dyDescent="0.25">
      <c r="A90" s="38">
        <v>39629</v>
      </c>
      <c r="B90" s="39">
        <v>18.39</v>
      </c>
      <c r="C90" s="39">
        <v>19.579999999999998</v>
      </c>
      <c r="D90" s="39">
        <v>0.46</v>
      </c>
      <c r="E90" s="39">
        <v>10.35</v>
      </c>
      <c r="F90" s="39">
        <v>48.79</v>
      </c>
    </row>
    <row r="91" spans="1:6" x14ac:dyDescent="0.25">
      <c r="A91" s="38">
        <v>39660</v>
      </c>
      <c r="B91" s="39">
        <v>17.91</v>
      </c>
      <c r="C91" s="39">
        <v>16.850000000000001</v>
      </c>
      <c r="D91" s="39">
        <v>0.42</v>
      </c>
      <c r="E91" s="39">
        <v>9.84</v>
      </c>
      <c r="F91" s="39">
        <v>45.02</v>
      </c>
    </row>
    <row r="92" spans="1:6" x14ac:dyDescent="0.25">
      <c r="A92" s="38">
        <v>39691</v>
      </c>
      <c r="B92" s="39">
        <v>16.739999999999998</v>
      </c>
      <c r="C92" s="39">
        <v>15.92</v>
      </c>
      <c r="D92" s="39">
        <v>0.36</v>
      </c>
      <c r="E92" s="39">
        <v>9.1999999999999993</v>
      </c>
      <c r="F92" s="39">
        <v>42.22</v>
      </c>
    </row>
    <row r="93" spans="1:6" x14ac:dyDescent="0.25">
      <c r="A93" s="38">
        <v>39721</v>
      </c>
      <c r="B93" s="39">
        <v>27.8</v>
      </c>
      <c r="C93" s="39">
        <v>22.85</v>
      </c>
      <c r="D93" s="39">
        <v>0.47</v>
      </c>
      <c r="E93" s="39">
        <v>10.97</v>
      </c>
      <c r="F93" s="39">
        <v>62.1</v>
      </c>
    </row>
    <row r="94" spans="1:6" x14ac:dyDescent="0.25">
      <c r="A94" s="38">
        <v>39752</v>
      </c>
      <c r="B94" s="39">
        <v>19.73</v>
      </c>
      <c r="C94" s="39">
        <v>10.34</v>
      </c>
      <c r="D94" s="39">
        <v>0.65</v>
      </c>
      <c r="E94" s="39">
        <v>4.04</v>
      </c>
      <c r="F94" s="39">
        <v>34.76</v>
      </c>
    </row>
    <row r="95" spans="1:6" x14ac:dyDescent="0.25">
      <c r="A95" s="38">
        <v>39782</v>
      </c>
      <c r="B95" s="39">
        <v>25.64</v>
      </c>
      <c r="C95" s="39">
        <v>11.42</v>
      </c>
      <c r="D95" s="39">
        <v>0.79</v>
      </c>
      <c r="E95" s="39">
        <v>5.09</v>
      </c>
      <c r="F95" s="39">
        <v>42.95</v>
      </c>
    </row>
    <row r="96" spans="1:6" x14ac:dyDescent="0.25">
      <c r="A96" s="38">
        <v>39813</v>
      </c>
      <c r="B96" s="39">
        <v>19.27</v>
      </c>
      <c r="C96" s="39">
        <v>7.9</v>
      </c>
      <c r="D96" s="39">
        <v>0.71</v>
      </c>
      <c r="E96" s="39">
        <v>3.01</v>
      </c>
      <c r="F96" s="39">
        <v>30.89</v>
      </c>
    </row>
    <row r="97" spans="1:6" x14ac:dyDescent="0.25">
      <c r="A97" s="38">
        <v>39844</v>
      </c>
      <c r="B97" s="39">
        <v>14.1</v>
      </c>
      <c r="C97" s="39">
        <v>2.83</v>
      </c>
      <c r="D97" s="39">
        <v>0.68</v>
      </c>
      <c r="E97" s="39">
        <v>1.26</v>
      </c>
      <c r="F97" s="39">
        <v>18.86</v>
      </c>
    </row>
    <row r="98" spans="1:6" x14ac:dyDescent="0.25">
      <c r="A98" s="38">
        <v>39872</v>
      </c>
      <c r="B98" s="39">
        <v>10.77</v>
      </c>
      <c r="C98" s="39">
        <v>4.57</v>
      </c>
      <c r="D98" s="39">
        <v>0.61</v>
      </c>
      <c r="E98" s="39">
        <v>3.25</v>
      </c>
      <c r="F98" s="39">
        <v>19.2</v>
      </c>
    </row>
    <row r="99" spans="1:6" x14ac:dyDescent="0.25">
      <c r="A99" s="38">
        <v>39903</v>
      </c>
      <c r="B99" s="39">
        <v>6.09</v>
      </c>
      <c r="C99" s="39">
        <v>-4.6900000000000004</v>
      </c>
      <c r="D99" s="39">
        <v>0.48</v>
      </c>
      <c r="E99" s="39">
        <v>-0.34</v>
      </c>
      <c r="F99" s="39">
        <v>1.55</v>
      </c>
    </row>
    <row r="100" spans="1:6" x14ac:dyDescent="0.25">
      <c r="A100" s="38">
        <v>39933</v>
      </c>
      <c r="B100" s="39">
        <v>6.42</v>
      </c>
      <c r="C100" s="39">
        <v>-1.43</v>
      </c>
      <c r="D100" s="39">
        <v>0.44</v>
      </c>
      <c r="E100" s="39">
        <v>-0.1</v>
      </c>
      <c r="F100" s="39">
        <v>5.33</v>
      </c>
    </row>
    <row r="101" spans="1:6" x14ac:dyDescent="0.25">
      <c r="A101" s="38">
        <v>39964</v>
      </c>
      <c r="B101" s="39">
        <v>6.76</v>
      </c>
      <c r="C101" s="39">
        <v>-4.1500000000000004</v>
      </c>
      <c r="D101" s="39">
        <v>0.55000000000000004</v>
      </c>
      <c r="E101" s="39">
        <v>-1.03</v>
      </c>
      <c r="F101" s="39">
        <v>2.13</v>
      </c>
    </row>
    <row r="102" spans="1:6" x14ac:dyDescent="0.25">
      <c r="A102" s="38">
        <v>39994</v>
      </c>
      <c r="B102" s="39">
        <v>6.48</v>
      </c>
      <c r="C102" s="39">
        <v>-3.03</v>
      </c>
      <c r="D102" s="39">
        <v>0.48</v>
      </c>
      <c r="E102" s="39">
        <v>-0.93</v>
      </c>
      <c r="F102" s="39">
        <v>3</v>
      </c>
    </row>
    <row r="103" spans="1:6" x14ac:dyDescent="0.25">
      <c r="A103" s="38">
        <v>40025</v>
      </c>
      <c r="B103" s="39">
        <v>7.34</v>
      </c>
      <c r="C103" s="39">
        <v>-4.88</v>
      </c>
      <c r="D103" s="39">
        <v>0.46</v>
      </c>
      <c r="E103" s="39">
        <v>-1.1200000000000001</v>
      </c>
      <c r="F103" s="39">
        <v>1.8</v>
      </c>
    </row>
    <row r="104" spans="1:6" x14ac:dyDescent="0.25">
      <c r="A104" s="38">
        <v>40056</v>
      </c>
      <c r="B104" s="39">
        <v>5.56</v>
      </c>
      <c r="C104" s="39">
        <v>-5.33</v>
      </c>
      <c r="D104" s="39">
        <v>0.43</v>
      </c>
      <c r="E104" s="39">
        <v>-1.51</v>
      </c>
      <c r="F104" s="39">
        <v>-0.86</v>
      </c>
    </row>
    <row r="105" spans="1:6" x14ac:dyDescent="0.25">
      <c r="A105" s="38">
        <v>40086</v>
      </c>
      <c r="B105" s="39">
        <v>-1.17</v>
      </c>
      <c r="C105" s="39">
        <v>-9.0299999999999994</v>
      </c>
      <c r="D105" s="39">
        <v>0.31</v>
      </c>
      <c r="E105" s="39">
        <v>-2.74</v>
      </c>
      <c r="F105" s="39">
        <v>-12.64</v>
      </c>
    </row>
    <row r="106" spans="1:6" x14ac:dyDescent="0.25">
      <c r="A106" s="38">
        <v>40117</v>
      </c>
      <c r="B106" s="39">
        <v>2.61</v>
      </c>
      <c r="C106" s="39">
        <v>0.67</v>
      </c>
      <c r="D106" s="39">
        <v>0.24</v>
      </c>
      <c r="E106" s="39">
        <v>1.77</v>
      </c>
      <c r="F106" s="39">
        <v>5.3</v>
      </c>
    </row>
    <row r="107" spans="1:6" x14ac:dyDescent="0.25">
      <c r="A107" s="38">
        <v>40147</v>
      </c>
      <c r="B107" s="39">
        <v>-2.35</v>
      </c>
      <c r="C107" s="39">
        <v>-3.22</v>
      </c>
      <c r="D107" s="39">
        <v>0.05</v>
      </c>
      <c r="E107" s="39">
        <v>0.51</v>
      </c>
      <c r="F107" s="39">
        <v>-5</v>
      </c>
    </row>
    <row r="108" spans="1:6" x14ac:dyDescent="0.25">
      <c r="A108" s="38">
        <v>40178</v>
      </c>
      <c r="B108" s="39">
        <v>-1.89</v>
      </c>
      <c r="C108" s="39">
        <v>-4.2699999999999996</v>
      </c>
      <c r="D108" s="39">
        <v>0.05</v>
      </c>
      <c r="E108" s="39">
        <v>1.02</v>
      </c>
      <c r="F108" s="39">
        <v>-5.08</v>
      </c>
    </row>
    <row r="109" spans="1:6" x14ac:dyDescent="0.25">
      <c r="A109" s="38">
        <v>40209</v>
      </c>
      <c r="B109" s="39">
        <v>1.94</v>
      </c>
      <c r="C109" s="39">
        <v>-3.9</v>
      </c>
      <c r="D109" s="39">
        <v>0.15</v>
      </c>
      <c r="E109" s="39">
        <v>0.94</v>
      </c>
      <c r="F109" s="39">
        <v>-0.87</v>
      </c>
    </row>
    <row r="110" spans="1:6" x14ac:dyDescent="0.25">
      <c r="A110" s="38">
        <v>40237</v>
      </c>
      <c r="B110" s="39">
        <v>2.34</v>
      </c>
      <c r="C110" s="39">
        <v>-3.98</v>
      </c>
      <c r="D110" s="39">
        <v>0.11</v>
      </c>
      <c r="E110" s="39">
        <v>-1.01</v>
      </c>
      <c r="F110" s="39">
        <v>-2.5499999999999998</v>
      </c>
    </row>
    <row r="111" spans="1:6" x14ac:dyDescent="0.25">
      <c r="A111" s="38">
        <v>40268</v>
      </c>
      <c r="B111" s="39">
        <v>1.59</v>
      </c>
      <c r="C111" s="39">
        <v>-0.74</v>
      </c>
      <c r="D111" s="39">
        <v>0.21</v>
      </c>
      <c r="E111" s="39">
        <v>0.57999999999999996</v>
      </c>
      <c r="F111" s="39">
        <v>1.64</v>
      </c>
    </row>
    <row r="112" spans="1:6" x14ac:dyDescent="0.25">
      <c r="A112" s="38">
        <v>40298</v>
      </c>
      <c r="B112" s="39">
        <v>0.22</v>
      </c>
      <c r="C112" s="39">
        <v>-2.0499999999999998</v>
      </c>
      <c r="D112" s="39">
        <v>0.14000000000000001</v>
      </c>
      <c r="E112" s="39">
        <v>0.34</v>
      </c>
      <c r="F112" s="39">
        <v>-1.35</v>
      </c>
    </row>
    <row r="113" spans="1:6" x14ac:dyDescent="0.25">
      <c r="A113" s="38">
        <v>40329</v>
      </c>
      <c r="B113" s="39">
        <v>-0.89</v>
      </c>
      <c r="C113" s="39">
        <v>-2.81</v>
      </c>
      <c r="D113" s="39">
        <v>0.08</v>
      </c>
      <c r="E113" s="39">
        <v>0.4</v>
      </c>
      <c r="F113" s="39">
        <v>-3.22</v>
      </c>
    </row>
    <row r="114" spans="1:6" x14ac:dyDescent="0.25">
      <c r="A114" s="38">
        <v>40359</v>
      </c>
      <c r="B114" s="39">
        <v>-1.61</v>
      </c>
      <c r="C114" s="39">
        <v>-3.31</v>
      </c>
      <c r="D114" s="39">
        <v>0.02</v>
      </c>
      <c r="E114" s="39">
        <v>-0.19</v>
      </c>
      <c r="F114" s="39">
        <v>-5.08</v>
      </c>
    </row>
    <row r="115" spans="1:6" x14ac:dyDescent="0.25">
      <c r="A115" s="38">
        <v>40390</v>
      </c>
      <c r="B115" s="39">
        <v>-2.94</v>
      </c>
      <c r="C115" s="39">
        <v>-2.61</v>
      </c>
      <c r="D115" s="39">
        <v>0.03</v>
      </c>
      <c r="E115" s="39">
        <v>-0.74</v>
      </c>
      <c r="F115" s="39">
        <v>-6.26</v>
      </c>
    </row>
    <row r="116" spans="1:6" x14ac:dyDescent="0.25">
      <c r="A116" s="38">
        <v>40421</v>
      </c>
      <c r="B116" s="39">
        <v>-2.74</v>
      </c>
      <c r="C116" s="39">
        <v>-2.5</v>
      </c>
      <c r="D116" s="39">
        <v>0.06</v>
      </c>
      <c r="E116" s="39">
        <v>-0.56000000000000005</v>
      </c>
      <c r="F116" s="39">
        <v>-5.74</v>
      </c>
    </row>
    <row r="117" spans="1:6" x14ac:dyDescent="0.25">
      <c r="A117" s="38">
        <v>40451</v>
      </c>
      <c r="B117" s="39">
        <v>-3.76</v>
      </c>
      <c r="C117" s="39">
        <v>-3.1</v>
      </c>
      <c r="D117" s="39">
        <v>0.04</v>
      </c>
      <c r="E117" s="39">
        <v>-0.81</v>
      </c>
      <c r="F117" s="39">
        <v>-7.62</v>
      </c>
    </row>
    <row r="118" spans="1:6" x14ac:dyDescent="0.25">
      <c r="A118" s="38">
        <v>40482</v>
      </c>
      <c r="B118" s="39">
        <v>-4.46</v>
      </c>
      <c r="C118" s="39">
        <v>-2.35</v>
      </c>
      <c r="D118" s="39">
        <v>0</v>
      </c>
      <c r="E118" s="39">
        <v>-1.1100000000000001</v>
      </c>
      <c r="F118" s="39">
        <v>-7.93</v>
      </c>
    </row>
    <row r="119" spans="1:6" x14ac:dyDescent="0.25">
      <c r="A119" s="38">
        <v>40512</v>
      </c>
      <c r="B119" s="39">
        <v>-4.46</v>
      </c>
      <c r="C119" s="39">
        <v>-2.25</v>
      </c>
      <c r="D119" s="39">
        <v>0</v>
      </c>
      <c r="E119" s="39">
        <v>-1.27</v>
      </c>
      <c r="F119" s="39">
        <v>-7.97</v>
      </c>
    </row>
    <row r="120" spans="1:6" x14ac:dyDescent="0.25">
      <c r="A120" s="38">
        <v>40543</v>
      </c>
      <c r="B120" s="39">
        <v>-2.76</v>
      </c>
      <c r="C120" s="39">
        <v>-3.94</v>
      </c>
      <c r="D120" s="39">
        <v>0.1</v>
      </c>
      <c r="E120" s="39">
        <v>-0.72</v>
      </c>
      <c r="F120" s="39">
        <v>-7.31</v>
      </c>
    </row>
    <row r="121" spans="1:6" x14ac:dyDescent="0.25">
      <c r="A121" s="38">
        <v>40574</v>
      </c>
      <c r="B121" s="39">
        <v>-3.61</v>
      </c>
      <c r="C121" s="39">
        <v>-3.56</v>
      </c>
      <c r="D121" s="39">
        <v>0.04</v>
      </c>
      <c r="E121" s="39">
        <v>-0.63</v>
      </c>
      <c r="F121" s="39">
        <v>-7.76</v>
      </c>
    </row>
    <row r="122" spans="1:6" x14ac:dyDescent="0.25">
      <c r="A122" s="38">
        <v>40602</v>
      </c>
      <c r="B122" s="39">
        <v>-3.42</v>
      </c>
      <c r="C122" s="39">
        <v>-4.05</v>
      </c>
      <c r="D122" s="39">
        <v>0.05</v>
      </c>
      <c r="E122" s="39">
        <v>-1.04</v>
      </c>
      <c r="F122" s="39">
        <v>-8.4700000000000006</v>
      </c>
    </row>
    <row r="123" spans="1:6" x14ac:dyDescent="0.25">
      <c r="A123" s="38">
        <v>40633</v>
      </c>
      <c r="B123" s="39">
        <v>-3.64</v>
      </c>
      <c r="C123" s="39">
        <v>-4.32</v>
      </c>
      <c r="D123" s="39">
        <v>-0.03</v>
      </c>
      <c r="E123" s="39">
        <v>-0.96</v>
      </c>
      <c r="F123" s="39">
        <v>-8.9499999999999993</v>
      </c>
    </row>
    <row r="124" spans="1:6" x14ac:dyDescent="0.25">
      <c r="A124" s="38">
        <v>40663</v>
      </c>
      <c r="B124" s="39">
        <v>-3.31</v>
      </c>
      <c r="C124" s="39">
        <v>-4.3899999999999997</v>
      </c>
      <c r="D124" s="39">
        <v>0.03</v>
      </c>
      <c r="E124" s="39">
        <v>-1.29</v>
      </c>
      <c r="F124" s="39">
        <v>-8.9700000000000006</v>
      </c>
    </row>
    <row r="125" spans="1:6" x14ac:dyDescent="0.25">
      <c r="A125" s="38">
        <v>40694</v>
      </c>
      <c r="B125" s="39">
        <v>-2.0299999999999998</v>
      </c>
      <c r="C125" s="39">
        <v>-4.46</v>
      </c>
      <c r="D125" s="39">
        <v>7.0000000000000007E-2</v>
      </c>
      <c r="E125" s="39">
        <v>-1.41</v>
      </c>
      <c r="F125" s="39">
        <v>-7.83</v>
      </c>
    </row>
    <row r="126" spans="1:6" x14ac:dyDescent="0.25">
      <c r="A126" s="38">
        <v>40724</v>
      </c>
      <c r="B126" s="39">
        <v>-3.28</v>
      </c>
      <c r="C126" s="39">
        <v>-7.61</v>
      </c>
      <c r="D126" s="39">
        <v>0.03</v>
      </c>
      <c r="E126" s="39">
        <v>-1.21</v>
      </c>
      <c r="F126" s="39">
        <v>-12.08</v>
      </c>
    </row>
    <row r="127" spans="1:6" x14ac:dyDescent="0.25">
      <c r="A127" s="38">
        <v>40755</v>
      </c>
      <c r="B127" s="39">
        <v>-2.12</v>
      </c>
      <c r="C127" s="39">
        <v>-7.44</v>
      </c>
      <c r="D127" s="39">
        <v>0</v>
      </c>
      <c r="E127" s="39">
        <v>-0.52</v>
      </c>
      <c r="F127" s="39">
        <v>-10.09</v>
      </c>
    </row>
    <row r="128" spans="1:6" x14ac:dyDescent="0.25">
      <c r="A128" s="38">
        <v>40786</v>
      </c>
      <c r="B128" s="39">
        <v>-4.09</v>
      </c>
      <c r="C128" s="39">
        <v>-7.59</v>
      </c>
      <c r="D128" s="39">
        <v>-0.04</v>
      </c>
      <c r="E128" s="39">
        <v>-0.53</v>
      </c>
      <c r="F128" s="39">
        <v>-12.25</v>
      </c>
    </row>
    <row r="129" spans="1:6" x14ac:dyDescent="0.25">
      <c r="A129" s="38">
        <v>40816</v>
      </c>
      <c r="B129" s="39">
        <v>-6.47</v>
      </c>
      <c r="C129" s="39">
        <v>-9.02</v>
      </c>
      <c r="D129" s="39">
        <v>-0.04</v>
      </c>
      <c r="E129" s="39">
        <v>-0.88</v>
      </c>
      <c r="F129" s="39">
        <v>-16.41</v>
      </c>
    </row>
    <row r="130" spans="1:6" x14ac:dyDescent="0.25">
      <c r="A130" s="38">
        <v>40847</v>
      </c>
      <c r="B130" s="39">
        <v>-7.32</v>
      </c>
      <c r="C130" s="39">
        <v>-11.92</v>
      </c>
      <c r="D130" s="39">
        <v>-0.03</v>
      </c>
      <c r="E130" s="39">
        <v>-0.53</v>
      </c>
      <c r="F130" s="39">
        <v>-19.79</v>
      </c>
    </row>
    <row r="131" spans="1:6" x14ac:dyDescent="0.25">
      <c r="A131" s="38">
        <v>40877</v>
      </c>
      <c r="B131" s="39">
        <v>-7.7</v>
      </c>
      <c r="C131" s="39">
        <v>-11.74</v>
      </c>
      <c r="D131" s="39">
        <v>0.02</v>
      </c>
      <c r="E131" s="39">
        <v>-0.76</v>
      </c>
      <c r="F131" s="39">
        <v>-20.18</v>
      </c>
    </row>
    <row r="132" spans="1:6" x14ac:dyDescent="0.25">
      <c r="A132" s="38">
        <v>40908</v>
      </c>
      <c r="B132" s="39">
        <v>-8.5399999999999991</v>
      </c>
      <c r="C132" s="39">
        <v>-8.66</v>
      </c>
      <c r="D132" s="39">
        <v>-0.06</v>
      </c>
      <c r="E132" s="39">
        <v>-0.79</v>
      </c>
      <c r="F132" s="39">
        <v>-18.059999999999999</v>
      </c>
    </row>
    <row r="133" spans="1:6" x14ac:dyDescent="0.25">
      <c r="A133" s="38">
        <v>40939</v>
      </c>
      <c r="B133" s="39">
        <v>-8.3699999999999992</v>
      </c>
      <c r="C133" s="39">
        <v>-8.92</v>
      </c>
      <c r="D133" s="39">
        <v>-0.1</v>
      </c>
      <c r="E133" s="39">
        <v>-1.22</v>
      </c>
      <c r="F133" s="39">
        <v>-18.600000000000001</v>
      </c>
    </row>
    <row r="134" spans="1:6" x14ac:dyDescent="0.25">
      <c r="A134" s="38">
        <v>40968</v>
      </c>
      <c r="B134" s="39">
        <v>-8.34</v>
      </c>
      <c r="C134" s="39">
        <v>-8.84</v>
      </c>
      <c r="D134" s="39">
        <v>-0.08</v>
      </c>
      <c r="E134" s="39">
        <v>-0.52</v>
      </c>
      <c r="F134" s="39">
        <v>-17.78</v>
      </c>
    </row>
    <row r="135" spans="1:6" x14ac:dyDescent="0.25">
      <c r="A135" s="38">
        <v>40999</v>
      </c>
      <c r="B135" s="39">
        <v>-8.02</v>
      </c>
      <c r="C135" s="39">
        <v>-9.52</v>
      </c>
      <c r="D135" s="39">
        <v>-0.1</v>
      </c>
      <c r="E135" s="39">
        <v>-0.34</v>
      </c>
      <c r="F135" s="39">
        <v>-17.97</v>
      </c>
    </row>
    <row r="136" spans="1:6" x14ac:dyDescent="0.25">
      <c r="A136" s="38">
        <v>41029</v>
      </c>
      <c r="B136" s="39">
        <v>-8.08</v>
      </c>
      <c r="C136" s="39">
        <v>-9.65</v>
      </c>
      <c r="D136" s="39">
        <v>-0.13</v>
      </c>
      <c r="E136" s="39">
        <v>0.23</v>
      </c>
      <c r="F136" s="39">
        <v>-17.61</v>
      </c>
    </row>
    <row r="137" spans="1:6" x14ac:dyDescent="0.25">
      <c r="A137" s="38">
        <v>41060</v>
      </c>
      <c r="B137" s="39">
        <v>-9.1999999999999993</v>
      </c>
      <c r="C137" s="39">
        <v>-8.98</v>
      </c>
      <c r="D137" s="39">
        <v>-0.09</v>
      </c>
      <c r="E137" s="39">
        <v>0.44</v>
      </c>
      <c r="F137" s="39">
        <v>-17.82</v>
      </c>
    </row>
    <row r="138" spans="1:6" x14ac:dyDescent="0.25">
      <c r="A138" s="38">
        <v>41090</v>
      </c>
      <c r="B138" s="39">
        <v>-9.2799999999999994</v>
      </c>
      <c r="C138" s="39">
        <v>-5.9</v>
      </c>
      <c r="D138" s="39">
        <v>-0.06</v>
      </c>
      <c r="E138" s="39">
        <v>0.01</v>
      </c>
      <c r="F138" s="39">
        <v>-15.22</v>
      </c>
    </row>
    <row r="139" spans="1:6" x14ac:dyDescent="0.25">
      <c r="A139" s="38">
        <v>41121</v>
      </c>
      <c r="B139" s="39">
        <v>-10.83</v>
      </c>
      <c r="C139" s="39">
        <v>-5.8</v>
      </c>
      <c r="D139" s="39">
        <v>-0.08</v>
      </c>
      <c r="E139" s="39">
        <v>0.08</v>
      </c>
      <c r="F139" s="39">
        <v>-16.63</v>
      </c>
    </row>
    <row r="140" spans="1:6" x14ac:dyDescent="0.25">
      <c r="A140" s="38">
        <v>41152</v>
      </c>
      <c r="B140" s="39">
        <v>-8.77</v>
      </c>
      <c r="C140" s="39">
        <v>-5.84</v>
      </c>
      <c r="D140" s="39">
        <v>-0.1</v>
      </c>
      <c r="E140" s="39">
        <v>-0.32</v>
      </c>
      <c r="F140" s="39">
        <v>-15.02</v>
      </c>
    </row>
    <row r="141" spans="1:6" x14ac:dyDescent="0.25">
      <c r="A141" s="38">
        <v>41182</v>
      </c>
      <c r="B141" s="39">
        <v>-5.85</v>
      </c>
      <c r="C141" s="39">
        <v>-4.9000000000000004</v>
      </c>
      <c r="D141" s="39">
        <v>-0.09</v>
      </c>
      <c r="E141" s="39">
        <v>0.17</v>
      </c>
      <c r="F141" s="39">
        <v>-10.67</v>
      </c>
    </row>
    <row r="142" spans="1:6" x14ac:dyDescent="0.25">
      <c r="A142" s="38">
        <v>41213</v>
      </c>
      <c r="B142" s="39">
        <v>-5.47</v>
      </c>
      <c r="C142" s="39">
        <v>-2.56</v>
      </c>
      <c r="D142" s="39">
        <v>-7.0000000000000007E-2</v>
      </c>
      <c r="E142" s="39">
        <v>0.1</v>
      </c>
      <c r="F142" s="39">
        <v>-8</v>
      </c>
    </row>
    <row r="143" spans="1:6" x14ac:dyDescent="0.25">
      <c r="A143" s="38">
        <v>41243</v>
      </c>
      <c r="B143" s="39">
        <v>-5.84</v>
      </c>
      <c r="C143" s="39">
        <v>-2.74</v>
      </c>
      <c r="D143" s="39">
        <v>-0.1</v>
      </c>
      <c r="E143" s="39">
        <v>0.3</v>
      </c>
      <c r="F143" s="39">
        <v>-8.3699999999999992</v>
      </c>
    </row>
    <row r="144" spans="1:6" x14ac:dyDescent="0.25">
      <c r="A144" s="38">
        <v>41274</v>
      </c>
      <c r="B144" s="39">
        <v>-5.56</v>
      </c>
      <c r="C144" s="39">
        <v>-3.25</v>
      </c>
      <c r="D144" s="39">
        <v>-0.06</v>
      </c>
      <c r="E144" s="39">
        <v>0.57999999999999996</v>
      </c>
      <c r="F144" s="39">
        <v>-8.2899999999999991</v>
      </c>
    </row>
    <row r="145" spans="1:6" x14ac:dyDescent="0.25">
      <c r="A145" s="38">
        <v>41305</v>
      </c>
      <c r="B145" s="39">
        <v>-6.2</v>
      </c>
      <c r="C145" s="39">
        <v>-3.23</v>
      </c>
      <c r="D145" s="39">
        <v>-0.06</v>
      </c>
      <c r="E145" s="39">
        <v>0.38</v>
      </c>
      <c r="F145" s="39">
        <v>-9.11</v>
      </c>
    </row>
    <row r="146" spans="1:6" x14ac:dyDescent="0.25">
      <c r="A146" s="38">
        <v>41333</v>
      </c>
      <c r="B146" s="39">
        <v>-6.75</v>
      </c>
      <c r="C146" s="39">
        <v>-3.21</v>
      </c>
      <c r="D146" s="39">
        <v>-0.06</v>
      </c>
      <c r="E146" s="39">
        <v>0.25</v>
      </c>
      <c r="F146" s="39">
        <v>-9.77</v>
      </c>
    </row>
    <row r="147" spans="1:6" x14ac:dyDescent="0.25">
      <c r="A147" s="38">
        <v>41364</v>
      </c>
      <c r="B147" s="39">
        <v>-6.53</v>
      </c>
      <c r="C147" s="39">
        <v>-2.12</v>
      </c>
      <c r="D147" s="39">
        <v>-0.01</v>
      </c>
      <c r="E147" s="39">
        <v>0.38</v>
      </c>
      <c r="F147" s="39">
        <v>-8.2799999999999994</v>
      </c>
    </row>
    <row r="148" spans="1:6" x14ac:dyDescent="0.25">
      <c r="A148" s="38">
        <v>41394</v>
      </c>
      <c r="B148" s="39">
        <v>-7.36</v>
      </c>
      <c r="C148" s="39">
        <v>-1.75</v>
      </c>
      <c r="D148" s="39">
        <v>0</v>
      </c>
      <c r="E148" s="39">
        <v>0.06</v>
      </c>
      <c r="F148" s="39">
        <v>-9.0500000000000007</v>
      </c>
    </row>
    <row r="149" spans="1:6" x14ac:dyDescent="0.25">
      <c r="A149" s="38">
        <v>41425</v>
      </c>
      <c r="B149" s="39">
        <v>-6.45</v>
      </c>
      <c r="C149" s="39">
        <v>-1.9</v>
      </c>
      <c r="D149" s="39">
        <v>-0.03</v>
      </c>
      <c r="E149" s="39">
        <v>-0.25</v>
      </c>
      <c r="F149" s="39">
        <v>-8.6300000000000008</v>
      </c>
    </row>
    <row r="150" spans="1:6" x14ac:dyDescent="0.25">
      <c r="A150" s="38">
        <v>41455</v>
      </c>
      <c r="B150" s="39">
        <v>-6.19</v>
      </c>
      <c r="C150" s="39">
        <v>-1.28</v>
      </c>
      <c r="D150" s="39">
        <v>0.06</v>
      </c>
      <c r="E150" s="39">
        <v>0.12</v>
      </c>
      <c r="F150" s="39">
        <v>-7.29</v>
      </c>
    </row>
    <row r="151" spans="1:6" x14ac:dyDescent="0.25">
      <c r="A151" s="38">
        <v>41486</v>
      </c>
      <c r="B151" s="39">
        <v>-5.28</v>
      </c>
      <c r="C151" s="39">
        <v>-1.45</v>
      </c>
      <c r="D151" s="39">
        <v>7.0000000000000007E-2</v>
      </c>
      <c r="E151" s="39">
        <v>-0.03</v>
      </c>
      <c r="F151" s="39">
        <v>-6.69</v>
      </c>
    </row>
    <row r="152" spans="1:6" x14ac:dyDescent="0.25">
      <c r="A152" s="38">
        <v>41517</v>
      </c>
      <c r="B152" s="39">
        <v>-5.55</v>
      </c>
      <c r="C152" s="39">
        <v>-1.36</v>
      </c>
      <c r="D152" s="39">
        <v>0.11</v>
      </c>
      <c r="E152" s="39">
        <v>0.08</v>
      </c>
      <c r="F152" s="39">
        <v>-6.72</v>
      </c>
    </row>
    <row r="153" spans="1:6" x14ac:dyDescent="0.25">
      <c r="A153" s="38">
        <v>41547</v>
      </c>
      <c r="B153" s="39">
        <v>-5.33</v>
      </c>
      <c r="C153" s="39">
        <v>-0.63</v>
      </c>
      <c r="D153" s="39">
        <v>0.16</v>
      </c>
      <c r="E153" s="39">
        <v>0.36</v>
      </c>
      <c r="F153" s="39">
        <v>-5.43</v>
      </c>
    </row>
    <row r="154" spans="1:6" x14ac:dyDescent="0.25">
      <c r="A154" s="38">
        <v>41578</v>
      </c>
      <c r="B154" s="39">
        <v>-4.5199999999999996</v>
      </c>
      <c r="C154" s="39">
        <v>-0.7</v>
      </c>
      <c r="D154" s="39">
        <v>0.16</v>
      </c>
      <c r="E154" s="39">
        <v>0.3</v>
      </c>
      <c r="F154" s="39">
        <v>-4.75</v>
      </c>
    </row>
    <row r="155" spans="1:6" x14ac:dyDescent="0.25">
      <c r="A155" s="38">
        <v>41608</v>
      </c>
      <c r="B155" s="39">
        <v>-3.75</v>
      </c>
      <c r="C155" s="39">
        <v>-0.62</v>
      </c>
      <c r="D155" s="39">
        <v>0.19</v>
      </c>
      <c r="E155" s="39">
        <v>0.09</v>
      </c>
      <c r="F155" s="39">
        <v>-4.09</v>
      </c>
    </row>
    <row r="156" spans="1:6" x14ac:dyDescent="0.25">
      <c r="A156" s="38">
        <v>41639</v>
      </c>
      <c r="B156" s="39">
        <v>-4.26</v>
      </c>
      <c r="C156" s="39">
        <v>-0.22</v>
      </c>
      <c r="D156" s="39">
        <v>0.17</v>
      </c>
      <c r="E156" s="39">
        <v>-0.22</v>
      </c>
      <c r="F156" s="39">
        <v>-4.53</v>
      </c>
    </row>
    <row r="157" spans="1:6" x14ac:dyDescent="0.25">
      <c r="A157" s="38">
        <v>41670</v>
      </c>
      <c r="B157" s="39">
        <v>-3.64</v>
      </c>
      <c r="C157" s="39">
        <v>-0.49</v>
      </c>
      <c r="D157" s="39">
        <v>0.26</v>
      </c>
      <c r="E157" s="39">
        <v>0.12</v>
      </c>
      <c r="F157" s="39">
        <v>-3.74</v>
      </c>
    </row>
    <row r="158" spans="1:6" x14ac:dyDescent="0.25">
      <c r="A158" s="38">
        <v>41698</v>
      </c>
      <c r="B158" s="39">
        <v>-3.34</v>
      </c>
      <c r="C158" s="39">
        <v>-0.38</v>
      </c>
      <c r="D158" s="39">
        <v>0.3</v>
      </c>
      <c r="E158" s="39">
        <v>-7.0000000000000007E-2</v>
      </c>
      <c r="F158" s="39">
        <v>-3.49</v>
      </c>
    </row>
    <row r="159" spans="1:6" x14ac:dyDescent="0.25">
      <c r="A159" s="38">
        <v>41729</v>
      </c>
      <c r="B159" s="39">
        <v>-3.42</v>
      </c>
      <c r="C159" s="39">
        <v>-0.71</v>
      </c>
      <c r="D159" s="39">
        <v>0.25</v>
      </c>
      <c r="E159" s="39">
        <v>-0.19</v>
      </c>
      <c r="F159" s="39">
        <v>-4.07</v>
      </c>
    </row>
    <row r="160" spans="1:6" x14ac:dyDescent="0.25">
      <c r="A160" s="38">
        <v>41759</v>
      </c>
      <c r="B160" s="39">
        <v>-1.95</v>
      </c>
      <c r="C160" s="39">
        <v>-0.88</v>
      </c>
      <c r="D160" s="39">
        <v>0.23</v>
      </c>
      <c r="E160" s="39">
        <v>-0.17</v>
      </c>
      <c r="F160" s="39">
        <v>-2.78</v>
      </c>
    </row>
    <row r="161" spans="1:6" x14ac:dyDescent="0.25">
      <c r="A161" s="38">
        <v>41790</v>
      </c>
      <c r="B161" s="39">
        <v>-2.38</v>
      </c>
      <c r="C161" s="39">
        <v>-0.63</v>
      </c>
      <c r="D161" s="39">
        <v>0.21</v>
      </c>
      <c r="E161" s="39">
        <v>0.01</v>
      </c>
      <c r="F161" s="39">
        <v>-2.79</v>
      </c>
    </row>
    <row r="162" spans="1:6" x14ac:dyDescent="0.25">
      <c r="A162" s="38">
        <v>41820</v>
      </c>
      <c r="B162" s="39">
        <v>-2.2400000000000002</v>
      </c>
      <c r="C162" s="39">
        <v>-1.1399999999999999</v>
      </c>
      <c r="D162" s="39">
        <v>0.12</v>
      </c>
      <c r="E162" s="39">
        <v>0.06</v>
      </c>
      <c r="F162" s="39">
        <v>-3.2</v>
      </c>
    </row>
    <row r="163" spans="1:6" x14ac:dyDescent="0.25">
      <c r="A163" s="38">
        <v>41851</v>
      </c>
      <c r="B163" s="39">
        <v>-1.82</v>
      </c>
      <c r="C163" s="39">
        <v>-1</v>
      </c>
      <c r="D163" s="39">
        <v>0.14000000000000001</v>
      </c>
      <c r="E163" s="39">
        <v>0.04</v>
      </c>
      <c r="F163" s="39">
        <v>-2.63</v>
      </c>
    </row>
    <row r="164" spans="1:6" x14ac:dyDescent="0.25">
      <c r="A164" s="38">
        <v>41882</v>
      </c>
      <c r="B164" s="39">
        <v>-1.82</v>
      </c>
      <c r="C164" s="39">
        <v>-1.18</v>
      </c>
      <c r="D164" s="39">
        <v>0.11</v>
      </c>
      <c r="E164" s="39">
        <v>0.17</v>
      </c>
      <c r="F164" s="39">
        <v>-2.72</v>
      </c>
    </row>
    <row r="165" spans="1:6" x14ac:dyDescent="0.25">
      <c r="A165" s="38">
        <v>41912</v>
      </c>
      <c r="B165" s="39">
        <v>-1.92</v>
      </c>
      <c r="C165" s="39">
        <v>-1.36</v>
      </c>
      <c r="D165" s="39">
        <v>0.09</v>
      </c>
      <c r="E165" s="39">
        <v>7.0000000000000007E-2</v>
      </c>
      <c r="F165" s="39">
        <v>-3.12</v>
      </c>
    </row>
    <row r="166" spans="1:6" x14ac:dyDescent="0.25">
      <c r="A166" s="38">
        <v>41943</v>
      </c>
      <c r="B166" s="39">
        <v>-1.7</v>
      </c>
      <c r="C166" s="39">
        <v>-1.27</v>
      </c>
      <c r="D166" s="39">
        <v>7.0000000000000007E-2</v>
      </c>
      <c r="E166" s="39">
        <v>-0.08</v>
      </c>
      <c r="F166" s="39">
        <v>-2.99</v>
      </c>
    </row>
    <row r="167" spans="1:6" x14ac:dyDescent="0.25">
      <c r="A167" s="38">
        <v>41973</v>
      </c>
      <c r="B167" s="39">
        <v>-1.24</v>
      </c>
      <c r="C167" s="39">
        <v>-1.6</v>
      </c>
      <c r="D167" s="39">
        <v>7.0000000000000007E-2</v>
      </c>
      <c r="E167" s="39">
        <v>0.1</v>
      </c>
      <c r="F167" s="39">
        <v>-2.67</v>
      </c>
    </row>
    <row r="168" spans="1:6" x14ac:dyDescent="0.25">
      <c r="A168" s="38">
        <v>42004</v>
      </c>
      <c r="B168" s="39">
        <v>-1.8</v>
      </c>
      <c r="C168" s="39">
        <v>-1.48</v>
      </c>
      <c r="D168" s="39">
        <v>0.15</v>
      </c>
      <c r="E168" s="39">
        <v>-0.23</v>
      </c>
      <c r="F168" s="39">
        <v>-3.36</v>
      </c>
    </row>
    <row r="169" spans="1:6" x14ac:dyDescent="0.25">
      <c r="A169" s="38">
        <v>42035</v>
      </c>
      <c r="B169" s="39">
        <v>-1.73</v>
      </c>
      <c r="C169" s="39">
        <v>-1.3</v>
      </c>
      <c r="D169" s="39">
        <v>0.11</v>
      </c>
      <c r="E169" s="39">
        <v>-0.2</v>
      </c>
      <c r="F169" s="39">
        <v>-3.12</v>
      </c>
    </row>
    <row r="170" spans="1:6" x14ac:dyDescent="0.25">
      <c r="A170" s="38">
        <v>42063</v>
      </c>
      <c r="B170" s="39">
        <v>-1.69</v>
      </c>
      <c r="C170" s="39">
        <v>-1.36</v>
      </c>
      <c r="D170" s="39">
        <v>0.02</v>
      </c>
      <c r="E170" s="39">
        <v>-0.24</v>
      </c>
      <c r="F170" s="39">
        <v>-3.27</v>
      </c>
    </row>
    <row r="171" spans="1:6" x14ac:dyDescent="0.25">
      <c r="A171" s="38">
        <v>42094</v>
      </c>
      <c r="B171" s="39">
        <v>-1.22</v>
      </c>
      <c r="C171" s="39">
        <v>-0.38</v>
      </c>
      <c r="D171" s="39">
        <v>0.04</v>
      </c>
      <c r="E171" s="39">
        <v>-0.13</v>
      </c>
      <c r="F171" s="39">
        <v>-1.69</v>
      </c>
    </row>
    <row r="172" spans="1:6" x14ac:dyDescent="0.25">
      <c r="A172" s="38">
        <v>42124</v>
      </c>
      <c r="B172" s="39">
        <v>-1.26</v>
      </c>
      <c r="C172" s="39">
        <v>-0.8</v>
      </c>
      <c r="D172" s="39">
        <v>0.1</v>
      </c>
      <c r="E172" s="39">
        <v>0.08</v>
      </c>
      <c r="F172" s="39">
        <v>-1.88</v>
      </c>
    </row>
    <row r="173" spans="1:6" x14ac:dyDescent="0.25">
      <c r="A173" s="38">
        <v>42155</v>
      </c>
      <c r="B173" s="39">
        <v>-0.91</v>
      </c>
      <c r="C173" s="39">
        <v>-0.62</v>
      </c>
      <c r="D173" s="39">
        <v>0.06</v>
      </c>
      <c r="E173" s="39">
        <v>0</v>
      </c>
      <c r="F173" s="39">
        <v>-1.47</v>
      </c>
    </row>
    <row r="174" spans="1:6" x14ac:dyDescent="0.25">
      <c r="A174" s="38">
        <v>42185</v>
      </c>
      <c r="B174" s="39">
        <v>-7.0000000000000007E-2</v>
      </c>
      <c r="C174" s="39">
        <v>-0.34</v>
      </c>
      <c r="D174" s="39">
        <v>0.11</v>
      </c>
      <c r="E174" s="39">
        <v>0.03</v>
      </c>
      <c r="F174" s="39">
        <v>-0.27</v>
      </c>
    </row>
    <row r="175" spans="1:6" x14ac:dyDescent="0.25">
      <c r="A175" s="38">
        <v>42216</v>
      </c>
      <c r="B175" s="39">
        <v>-0.17</v>
      </c>
      <c r="C175" s="39">
        <v>-0.56999999999999995</v>
      </c>
      <c r="D175" s="39">
        <v>7.0000000000000007E-2</v>
      </c>
      <c r="E175" s="39">
        <v>-0.36</v>
      </c>
      <c r="F175" s="39">
        <v>-1.04</v>
      </c>
    </row>
    <row r="176" spans="1:6" x14ac:dyDescent="0.25">
      <c r="A176" s="38">
        <v>42247</v>
      </c>
      <c r="B176" s="39">
        <v>-0.61</v>
      </c>
      <c r="C176" s="39">
        <v>-0.51</v>
      </c>
      <c r="D176" s="39">
        <v>0.09</v>
      </c>
      <c r="E176" s="39">
        <v>0.05</v>
      </c>
      <c r="F176" s="39">
        <v>-0.98</v>
      </c>
    </row>
    <row r="177" spans="1:6" x14ac:dyDescent="0.25">
      <c r="A177" s="38">
        <v>42277</v>
      </c>
      <c r="B177" s="39">
        <v>-0.14000000000000001</v>
      </c>
      <c r="C177" s="39">
        <v>-0.49</v>
      </c>
      <c r="D177" s="39">
        <v>7.0000000000000007E-2</v>
      </c>
      <c r="E177" s="39">
        <v>0.3</v>
      </c>
      <c r="F177" s="39">
        <v>-0.27</v>
      </c>
    </row>
    <row r="178" spans="1:6" x14ac:dyDescent="0.25">
      <c r="A178" s="38">
        <v>42308</v>
      </c>
      <c r="B178" s="39">
        <v>-0.56999999999999995</v>
      </c>
      <c r="C178" s="39">
        <v>-0.57999999999999996</v>
      </c>
      <c r="D178" s="39">
        <v>0</v>
      </c>
      <c r="E178" s="39">
        <v>0.23</v>
      </c>
      <c r="F178" s="39">
        <v>-0.91</v>
      </c>
    </row>
    <row r="179" spans="1:6" x14ac:dyDescent="0.25">
      <c r="A179" s="38">
        <v>42338</v>
      </c>
      <c r="B179" s="39">
        <v>-0.56999999999999995</v>
      </c>
      <c r="C179" s="39">
        <v>-0.17</v>
      </c>
      <c r="D179" s="39">
        <v>-0.05</v>
      </c>
      <c r="E179" s="39">
        <v>0.33</v>
      </c>
      <c r="F179" s="39">
        <v>-0.47</v>
      </c>
    </row>
    <row r="180" spans="1:6" x14ac:dyDescent="0.25">
      <c r="A180" s="38">
        <v>42369</v>
      </c>
      <c r="B180" s="39">
        <v>0.92</v>
      </c>
      <c r="C180" s="39">
        <v>-0.56999999999999995</v>
      </c>
      <c r="D180" s="39">
        <v>0.03</v>
      </c>
      <c r="E180" s="39">
        <v>0.37</v>
      </c>
      <c r="F180" s="39">
        <v>0.74</v>
      </c>
    </row>
    <row r="181" spans="1:6" x14ac:dyDescent="0.25">
      <c r="A181" s="38">
        <v>42400</v>
      </c>
      <c r="B181" s="39">
        <v>0.79</v>
      </c>
      <c r="C181" s="39">
        <v>-0.65</v>
      </c>
      <c r="D181" s="39">
        <v>0.02</v>
      </c>
      <c r="E181" s="39">
        <v>0.56000000000000005</v>
      </c>
      <c r="F181" s="39">
        <v>0.72</v>
      </c>
    </row>
    <row r="182" spans="1:6" x14ac:dyDescent="0.25">
      <c r="A182" s="38">
        <v>42429</v>
      </c>
      <c r="B182" s="39">
        <v>1.32</v>
      </c>
      <c r="C182" s="39">
        <v>-0.7</v>
      </c>
      <c r="D182" s="39">
        <v>0.02</v>
      </c>
      <c r="E182" s="39">
        <v>0.74</v>
      </c>
      <c r="F182" s="39">
        <v>1.38</v>
      </c>
    </row>
    <row r="183" spans="1:6" x14ac:dyDescent="0.25">
      <c r="A183" s="38">
        <v>42460</v>
      </c>
      <c r="B183" s="39">
        <v>1.72</v>
      </c>
      <c r="C183" s="39">
        <v>-1.31</v>
      </c>
      <c r="D183" s="39">
        <v>0.02</v>
      </c>
      <c r="E183" s="39">
        <v>0.68</v>
      </c>
      <c r="F183" s="39">
        <v>1.1100000000000001</v>
      </c>
    </row>
    <row r="184" spans="1:6" x14ac:dyDescent="0.25">
      <c r="A184" s="38">
        <v>42490</v>
      </c>
      <c r="B184" s="39">
        <v>1.7</v>
      </c>
      <c r="C184" s="39">
        <v>-0.65</v>
      </c>
      <c r="D184" s="39">
        <v>0.05</v>
      </c>
      <c r="E184" s="39">
        <v>0.47</v>
      </c>
      <c r="F184" s="39">
        <v>1.57</v>
      </c>
    </row>
    <row r="185" spans="1:6" x14ac:dyDescent="0.25">
      <c r="A185" s="38">
        <v>42521</v>
      </c>
      <c r="B185" s="39">
        <v>1.5</v>
      </c>
      <c r="C185" s="39">
        <v>-0.81</v>
      </c>
      <c r="D185" s="39">
        <v>0</v>
      </c>
      <c r="E185" s="39">
        <v>0.84</v>
      </c>
      <c r="F185" s="39">
        <v>1.53</v>
      </c>
    </row>
    <row r="186" spans="1:6" x14ac:dyDescent="0.25">
      <c r="A186" s="38">
        <v>42551</v>
      </c>
      <c r="B186" s="39">
        <v>1.7</v>
      </c>
      <c r="C186" s="39">
        <v>-0.75</v>
      </c>
      <c r="D186" s="39">
        <v>-0.03</v>
      </c>
      <c r="E186" s="39">
        <v>0.9</v>
      </c>
      <c r="F186" s="39">
        <v>1.83</v>
      </c>
    </row>
    <row r="187" spans="1:6" x14ac:dyDescent="0.25">
      <c r="A187" s="38">
        <v>42582</v>
      </c>
      <c r="B187" s="39">
        <v>1.63</v>
      </c>
      <c r="C187" s="39">
        <v>-0.72</v>
      </c>
      <c r="D187" s="39">
        <v>-0.03</v>
      </c>
      <c r="E187" s="39">
        <v>1.04</v>
      </c>
      <c r="F187" s="39">
        <v>1.92</v>
      </c>
    </row>
    <row r="188" spans="1:6" x14ac:dyDescent="0.25">
      <c r="A188" s="38">
        <v>42613</v>
      </c>
      <c r="B188" s="39">
        <v>1.53</v>
      </c>
      <c r="C188" s="39">
        <v>-0.8</v>
      </c>
      <c r="D188" s="39">
        <v>-0.04</v>
      </c>
      <c r="E188" s="39">
        <v>1.05</v>
      </c>
      <c r="F188" s="39">
        <v>1.74</v>
      </c>
    </row>
    <row r="189" spans="1:6" x14ac:dyDescent="0.25">
      <c r="A189" s="38">
        <v>42643</v>
      </c>
      <c r="B189" s="39">
        <v>1.22</v>
      </c>
      <c r="C189" s="39">
        <v>-0.62</v>
      </c>
      <c r="D189" s="39">
        <v>0</v>
      </c>
      <c r="E189" s="39">
        <v>0.66</v>
      </c>
      <c r="F189" s="39">
        <v>1.27</v>
      </c>
    </row>
    <row r="190" spans="1:6" x14ac:dyDescent="0.25">
      <c r="A190" s="38">
        <v>42674</v>
      </c>
      <c r="B190" s="39">
        <v>1.42</v>
      </c>
      <c r="C190" s="39">
        <v>-0.78</v>
      </c>
      <c r="D190" s="39">
        <v>0.01</v>
      </c>
      <c r="E190" s="39">
        <v>1.32</v>
      </c>
      <c r="F190" s="39">
        <v>1.97</v>
      </c>
    </row>
    <row r="191" spans="1:6" x14ac:dyDescent="0.25">
      <c r="A191" s="38">
        <v>42704</v>
      </c>
      <c r="B191" s="39">
        <v>0.94</v>
      </c>
      <c r="C191" s="39">
        <v>-0.9</v>
      </c>
      <c r="D191" s="39">
        <v>7.0000000000000007E-2</v>
      </c>
      <c r="E191" s="39">
        <v>1.41</v>
      </c>
      <c r="F191" s="39">
        <v>1.52</v>
      </c>
    </row>
    <row r="192" spans="1:6" x14ac:dyDescent="0.25">
      <c r="A192" s="38">
        <v>42735</v>
      </c>
      <c r="B192" s="39">
        <v>1.86</v>
      </c>
      <c r="C192" s="39">
        <v>-0.73</v>
      </c>
      <c r="D192" s="39">
        <v>-0.05</v>
      </c>
      <c r="E192" s="39">
        <v>1.89</v>
      </c>
      <c r="F192" s="39">
        <v>2.96</v>
      </c>
    </row>
    <row r="193" spans="1:6" x14ac:dyDescent="0.25">
      <c r="A193" s="38">
        <v>42766</v>
      </c>
      <c r="B193" s="39">
        <v>2.0299999999999998</v>
      </c>
      <c r="C193" s="39">
        <v>-0.21</v>
      </c>
      <c r="D193" s="39">
        <v>-0.09</v>
      </c>
      <c r="E193" s="39">
        <v>1.77</v>
      </c>
      <c r="F193" s="39">
        <v>3.49</v>
      </c>
    </row>
    <row r="194" spans="1:6" x14ac:dyDescent="0.25">
      <c r="A194" s="38">
        <v>42794</v>
      </c>
      <c r="B194" s="39">
        <v>1.1499999999999999</v>
      </c>
      <c r="C194" s="39">
        <v>-0.28000000000000003</v>
      </c>
      <c r="D194" s="39">
        <v>-0.1</v>
      </c>
      <c r="E194" s="39">
        <v>2.08</v>
      </c>
      <c r="F194" s="39">
        <v>2.84</v>
      </c>
    </row>
    <row r="195" spans="1:6" x14ac:dyDescent="0.25">
      <c r="A195" s="38">
        <v>42825</v>
      </c>
      <c r="B195" s="39">
        <v>1.7</v>
      </c>
      <c r="C195" s="39">
        <v>0.11</v>
      </c>
      <c r="D195" s="39">
        <v>0.03</v>
      </c>
      <c r="E195" s="39">
        <v>2.1800000000000002</v>
      </c>
      <c r="F195" s="39">
        <v>4.0199999999999996</v>
      </c>
    </row>
    <row r="196" spans="1:6" x14ac:dyDescent="0.25">
      <c r="A196" s="38">
        <v>42855</v>
      </c>
      <c r="B196" s="39">
        <v>1.32</v>
      </c>
      <c r="C196" s="39">
        <v>-0.05</v>
      </c>
      <c r="D196" s="39">
        <v>-7.0000000000000007E-2</v>
      </c>
      <c r="E196" s="39">
        <v>2.16</v>
      </c>
      <c r="F196" s="39">
        <v>3.36</v>
      </c>
    </row>
    <row r="197" spans="1:6" x14ac:dyDescent="0.25">
      <c r="A197" s="38">
        <v>42886</v>
      </c>
      <c r="B197" s="39">
        <v>1.31</v>
      </c>
      <c r="C197" s="39">
        <v>-0.33</v>
      </c>
      <c r="D197" s="39">
        <v>0</v>
      </c>
      <c r="E197" s="39">
        <v>2.17</v>
      </c>
      <c r="F197" s="39">
        <v>3.15</v>
      </c>
    </row>
    <row r="198" spans="1:6" x14ac:dyDescent="0.25">
      <c r="A198" s="38">
        <v>42916</v>
      </c>
      <c r="B198" s="39">
        <v>1.39</v>
      </c>
      <c r="C198" s="39">
        <v>-0.51</v>
      </c>
      <c r="D198" s="39">
        <v>-0.01</v>
      </c>
      <c r="E198" s="39">
        <v>2.29</v>
      </c>
      <c r="F198" s="39">
        <v>3.16</v>
      </c>
    </row>
    <row r="199" spans="1:6" x14ac:dyDescent="0.25">
      <c r="A199" s="38">
        <v>42947</v>
      </c>
      <c r="B199" s="39">
        <v>1.83</v>
      </c>
      <c r="C199" s="39">
        <v>-0.22</v>
      </c>
      <c r="D199" s="39">
        <v>-0.02</v>
      </c>
      <c r="E199" s="39">
        <v>2.82</v>
      </c>
      <c r="F199" s="39">
        <v>4.41</v>
      </c>
    </row>
    <row r="200" spans="1:6" x14ac:dyDescent="0.25">
      <c r="A200" s="38">
        <v>42978</v>
      </c>
      <c r="B200" s="39">
        <v>2.7</v>
      </c>
      <c r="C200" s="39">
        <v>-0.12</v>
      </c>
      <c r="D200" s="39">
        <v>0</v>
      </c>
      <c r="E200" s="39">
        <v>2.83</v>
      </c>
      <c r="F200" s="39">
        <v>5.42</v>
      </c>
    </row>
    <row r="201" spans="1:6" x14ac:dyDescent="0.25">
      <c r="A201" s="38">
        <v>43008</v>
      </c>
      <c r="B201" s="39">
        <v>3.21</v>
      </c>
      <c r="C201" s="39">
        <v>-0.04</v>
      </c>
      <c r="D201" s="39">
        <v>-0.02</v>
      </c>
      <c r="E201" s="39">
        <v>2.95</v>
      </c>
      <c r="F201" s="39">
        <v>6.09</v>
      </c>
    </row>
    <row r="202" spans="1:6" x14ac:dyDescent="0.25">
      <c r="A202" s="38">
        <v>43039</v>
      </c>
      <c r="B202" s="39">
        <v>2.99</v>
      </c>
      <c r="C202" s="39">
        <v>0.04</v>
      </c>
      <c r="D202" s="39">
        <v>0.1</v>
      </c>
      <c r="E202" s="39">
        <v>2.81</v>
      </c>
      <c r="F202" s="39">
        <v>5.94</v>
      </c>
    </row>
    <row r="203" spans="1:6" x14ac:dyDescent="0.25">
      <c r="A203" s="38">
        <v>43069</v>
      </c>
      <c r="B203" s="39">
        <v>3.32</v>
      </c>
      <c r="C203" s="39">
        <v>0.04</v>
      </c>
      <c r="D203" s="39">
        <v>7.0000000000000007E-2</v>
      </c>
      <c r="E203" s="39">
        <v>3.05</v>
      </c>
      <c r="F203" s="39">
        <v>6.48</v>
      </c>
    </row>
    <row r="204" spans="1:6" x14ac:dyDescent="0.25">
      <c r="A204" s="38">
        <v>43100</v>
      </c>
      <c r="B204" s="39">
        <v>3.62</v>
      </c>
      <c r="C204" s="39">
        <v>-0.08</v>
      </c>
      <c r="D204" s="39">
        <v>0.08</v>
      </c>
      <c r="E204" s="39">
        <v>2.98</v>
      </c>
      <c r="F204" s="39">
        <v>6.61</v>
      </c>
    </row>
    <row r="205" spans="1:6" x14ac:dyDescent="0.25">
      <c r="A205" s="38">
        <v>43131</v>
      </c>
      <c r="B205" s="39">
        <v>3.07</v>
      </c>
      <c r="C205" s="39">
        <v>-0.24</v>
      </c>
      <c r="D205" s="39">
        <v>0.25</v>
      </c>
      <c r="E205" s="39">
        <v>3.16</v>
      </c>
      <c r="F205" s="39">
        <v>6.25</v>
      </c>
    </row>
    <row r="206" spans="1:6" x14ac:dyDescent="0.25">
      <c r="A206" s="38">
        <v>43159</v>
      </c>
      <c r="B206" s="39">
        <v>4.21</v>
      </c>
      <c r="C206" s="39">
        <v>-0.22</v>
      </c>
      <c r="D206" s="39">
        <v>0.56000000000000005</v>
      </c>
      <c r="E206" s="39">
        <v>3.21</v>
      </c>
      <c r="F206" s="39">
        <v>7.76</v>
      </c>
    </row>
    <row r="207" spans="1:6" x14ac:dyDescent="0.25">
      <c r="A207" s="38">
        <v>43190</v>
      </c>
      <c r="B207" s="39">
        <v>3.43</v>
      </c>
      <c r="C207" s="39">
        <v>-0.44</v>
      </c>
      <c r="D207" s="39">
        <v>0.49</v>
      </c>
      <c r="E207" s="39">
        <v>3.17</v>
      </c>
      <c r="F207" s="39">
        <v>6.65</v>
      </c>
    </row>
    <row r="208" spans="1:6" x14ac:dyDescent="0.25">
      <c r="A208" s="38">
        <v>43220</v>
      </c>
      <c r="B208" s="39">
        <v>3.81</v>
      </c>
      <c r="C208" s="39">
        <v>-0.49</v>
      </c>
      <c r="D208" s="39">
        <v>0.5</v>
      </c>
      <c r="E208" s="39">
        <v>3.59</v>
      </c>
      <c r="F208" s="39">
        <v>7.42</v>
      </c>
    </row>
    <row r="209" spans="1:6" x14ac:dyDescent="0.25">
      <c r="A209" s="38">
        <v>43251</v>
      </c>
      <c r="B209" s="39">
        <v>4.53</v>
      </c>
      <c r="C209" s="39">
        <v>-0.23</v>
      </c>
      <c r="D209" s="39">
        <v>0.52</v>
      </c>
      <c r="E209" s="39">
        <v>3.65</v>
      </c>
      <c r="F209" s="39">
        <v>8.4600000000000009</v>
      </c>
    </row>
    <row r="210" spans="1:6" x14ac:dyDescent="0.25">
      <c r="A210" s="38">
        <v>43281</v>
      </c>
      <c r="B210" s="39">
        <v>4.51</v>
      </c>
      <c r="C210" s="39">
        <v>-0.08</v>
      </c>
      <c r="D210" s="39">
        <v>0.6</v>
      </c>
      <c r="E210" s="39">
        <v>3.6</v>
      </c>
      <c r="F210" s="39">
        <v>8.6300000000000008</v>
      </c>
    </row>
    <row r="211" spans="1:6" x14ac:dyDescent="0.25">
      <c r="A211" s="38">
        <v>43312</v>
      </c>
      <c r="B211" s="39">
        <v>4.34</v>
      </c>
      <c r="C211" s="39">
        <v>-0.47</v>
      </c>
      <c r="D211" s="39">
        <v>0.6</v>
      </c>
      <c r="E211" s="39">
        <v>3.84</v>
      </c>
      <c r="F211" s="39">
        <v>8.3000000000000007</v>
      </c>
    </row>
    <row r="212" spans="1:6" x14ac:dyDescent="0.25">
      <c r="A212" s="38">
        <v>43343</v>
      </c>
      <c r="B212" s="39">
        <v>5.14</v>
      </c>
      <c r="C212" s="39">
        <v>-0.45</v>
      </c>
      <c r="D212" s="39">
        <v>0.61</v>
      </c>
      <c r="E212" s="39">
        <v>3.92</v>
      </c>
      <c r="F212" s="39">
        <v>9.2100000000000009</v>
      </c>
    </row>
    <row r="213" spans="1:6" x14ac:dyDescent="0.25">
      <c r="A213" s="38">
        <v>43373</v>
      </c>
      <c r="B213" s="39">
        <v>4.88</v>
      </c>
      <c r="C213" s="39">
        <v>-0.21</v>
      </c>
      <c r="D213" s="39">
        <v>0.55000000000000004</v>
      </c>
      <c r="E213" s="39">
        <v>4.28</v>
      </c>
      <c r="F213" s="39">
        <v>9.5</v>
      </c>
    </row>
    <row r="214" spans="1:6" x14ac:dyDescent="0.25">
      <c r="A214" s="38">
        <v>43404</v>
      </c>
      <c r="B214" s="39">
        <v>5.39</v>
      </c>
      <c r="C214" s="39">
        <v>0.08</v>
      </c>
      <c r="D214" s="39">
        <v>0.55000000000000004</v>
      </c>
      <c r="E214" s="39">
        <v>4.1500000000000004</v>
      </c>
      <c r="F214" s="39">
        <v>10.17</v>
      </c>
    </row>
    <row r="215" spans="1:6" x14ac:dyDescent="0.25">
      <c r="A215" s="38">
        <v>43434</v>
      </c>
      <c r="B215" s="39">
        <v>5.94</v>
      </c>
      <c r="C215" s="39">
        <v>7.0000000000000007E-2</v>
      </c>
      <c r="D215" s="39">
        <v>0.64</v>
      </c>
      <c r="E215" s="39">
        <v>4.12</v>
      </c>
      <c r="F215" s="39">
        <v>10.76</v>
      </c>
    </row>
    <row r="216" spans="1:6" x14ac:dyDescent="0.25">
      <c r="A216" s="38">
        <v>43465</v>
      </c>
      <c r="B216" s="39">
        <v>4.34</v>
      </c>
      <c r="C216" s="39">
        <v>0.19</v>
      </c>
      <c r="D216" s="39">
        <v>0.64</v>
      </c>
      <c r="E216" s="39">
        <v>4.34</v>
      </c>
      <c r="F216" s="39">
        <v>9.51</v>
      </c>
    </row>
    <row r="217" spans="1:6" x14ac:dyDescent="0.25">
      <c r="A217" s="38">
        <v>43496</v>
      </c>
      <c r="B217" s="39">
        <v>4.95</v>
      </c>
      <c r="C217" s="39">
        <v>0.2</v>
      </c>
      <c r="D217" s="39">
        <v>0.52</v>
      </c>
      <c r="E217" s="39">
        <v>4.6500000000000004</v>
      </c>
      <c r="F217" s="39">
        <v>10.32</v>
      </c>
    </row>
    <row r="218" spans="1:6" x14ac:dyDescent="0.25">
      <c r="A218" s="38">
        <v>43524</v>
      </c>
      <c r="B218" s="39">
        <v>4.3600000000000003</v>
      </c>
      <c r="C218" s="39">
        <v>0.33</v>
      </c>
      <c r="D218" s="39">
        <v>0.25</v>
      </c>
      <c r="E218" s="39">
        <v>4.74</v>
      </c>
      <c r="F218" s="39">
        <v>9.68</v>
      </c>
    </row>
    <row r="219" spans="1:6" x14ac:dyDescent="0.25">
      <c r="A219" s="38">
        <v>43555</v>
      </c>
      <c r="B219" s="39">
        <v>4.5999999999999996</v>
      </c>
      <c r="C219" s="39">
        <v>0.33</v>
      </c>
      <c r="D219" s="39">
        <v>0.25</v>
      </c>
      <c r="E219" s="39">
        <v>4.51</v>
      </c>
      <c r="F219" s="39">
        <v>9.69</v>
      </c>
    </row>
    <row r="220" spans="1:6" x14ac:dyDescent="0.25">
      <c r="A220" s="38">
        <v>43585</v>
      </c>
      <c r="B220" s="39">
        <v>4.25</v>
      </c>
      <c r="C220" s="39">
        <v>0.3</v>
      </c>
      <c r="D220" s="39">
        <v>0.38</v>
      </c>
      <c r="E220" s="39">
        <v>4.43</v>
      </c>
      <c r="F220" s="39">
        <v>9.3699999999999992</v>
      </c>
    </row>
    <row r="221" spans="1:6" x14ac:dyDescent="0.25">
      <c r="A221" s="38">
        <v>43616</v>
      </c>
      <c r="B221" s="39">
        <v>3.6</v>
      </c>
      <c r="C221" s="39">
        <v>0.38</v>
      </c>
      <c r="D221" s="39">
        <v>0.42</v>
      </c>
      <c r="E221" s="39">
        <v>4.34</v>
      </c>
      <c r="F221" s="39">
        <v>8.73</v>
      </c>
    </row>
    <row r="222" spans="1:6" x14ac:dyDescent="0.25">
      <c r="A222" s="38">
        <v>43646</v>
      </c>
      <c r="B222" s="39">
        <v>3.34</v>
      </c>
      <c r="C222" s="39">
        <v>0.43</v>
      </c>
      <c r="D222" s="39">
        <v>0.32</v>
      </c>
      <c r="E222" s="39">
        <v>4.24</v>
      </c>
      <c r="F222" s="39">
        <v>8.33</v>
      </c>
    </row>
    <row r="223" spans="1:6" x14ac:dyDescent="0.25">
      <c r="A223" s="38">
        <v>43677</v>
      </c>
      <c r="B223" s="39">
        <v>2.69</v>
      </c>
      <c r="C223" s="39">
        <v>0.61</v>
      </c>
      <c r="D223" s="39">
        <v>0.36</v>
      </c>
      <c r="E223" s="39">
        <v>4.0199999999999996</v>
      </c>
      <c r="F223" s="39">
        <v>7.68</v>
      </c>
    </row>
    <row r="224" spans="1:6" x14ac:dyDescent="0.25">
      <c r="A224" s="38">
        <v>43708</v>
      </c>
      <c r="B224" s="39">
        <v>1.84</v>
      </c>
      <c r="C224" s="39">
        <v>0.66</v>
      </c>
      <c r="D224" s="39">
        <v>0.36</v>
      </c>
      <c r="E224" s="39">
        <v>3.7</v>
      </c>
      <c r="F224" s="39">
        <v>6.56</v>
      </c>
    </row>
    <row r="225" spans="1:6" x14ac:dyDescent="0.25">
      <c r="A225" s="38">
        <v>43738</v>
      </c>
      <c r="B225" s="39">
        <v>1.29</v>
      </c>
      <c r="C225" s="39">
        <v>0.43</v>
      </c>
      <c r="D225" s="39">
        <v>0.4</v>
      </c>
      <c r="E225" s="39">
        <v>3.69</v>
      </c>
      <c r="F225" s="39">
        <v>5.81</v>
      </c>
    </row>
    <row r="226" spans="1:6" x14ac:dyDescent="0.25">
      <c r="A226" s="38">
        <v>43769</v>
      </c>
      <c r="B226" s="39">
        <v>0.63</v>
      </c>
      <c r="C226" s="39">
        <v>0.2</v>
      </c>
      <c r="D226" s="39">
        <v>0.33</v>
      </c>
      <c r="E226" s="39">
        <v>3.71</v>
      </c>
      <c r="F226" s="39">
        <v>4.8600000000000003</v>
      </c>
    </row>
    <row r="227" spans="1:6" x14ac:dyDescent="0.25">
      <c r="A227" s="38">
        <v>43799</v>
      </c>
      <c r="B227" s="39">
        <v>-0.15</v>
      </c>
      <c r="C227" s="39">
        <v>0.15</v>
      </c>
      <c r="D227" s="39">
        <v>0.32</v>
      </c>
      <c r="E227" s="39">
        <v>3.71</v>
      </c>
      <c r="F227" s="39">
        <v>4.03</v>
      </c>
    </row>
    <row r="228" spans="1:6" x14ac:dyDescent="0.25">
      <c r="A228" s="38">
        <v>43830</v>
      </c>
      <c r="B228" s="39">
        <v>0.28999999999999998</v>
      </c>
      <c r="C228" s="39">
        <v>0.34</v>
      </c>
      <c r="D228" s="39">
        <v>0.28000000000000003</v>
      </c>
      <c r="E228" s="39">
        <v>3.77</v>
      </c>
      <c r="F228" s="39">
        <v>4.68</v>
      </c>
    </row>
    <row r="229" spans="1:6" x14ac:dyDescent="0.25">
      <c r="A229" s="38">
        <v>43861</v>
      </c>
      <c r="B229" s="39">
        <v>-0.21</v>
      </c>
      <c r="C229" s="39">
        <v>0.36</v>
      </c>
      <c r="D229" s="39">
        <v>0.34</v>
      </c>
      <c r="E229" s="39">
        <v>3.58</v>
      </c>
      <c r="F229" s="39">
        <v>4.08</v>
      </c>
    </row>
    <row r="230" spans="1:6" x14ac:dyDescent="0.25">
      <c r="A230" s="38">
        <v>43890</v>
      </c>
      <c r="B230" s="39">
        <v>0.09</v>
      </c>
      <c r="C230" s="39">
        <v>0.35</v>
      </c>
      <c r="D230" s="39">
        <v>0.33</v>
      </c>
      <c r="E230" s="39">
        <v>3.36</v>
      </c>
      <c r="F230" s="39">
        <v>4.1399999999999997</v>
      </c>
    </row>
    <row r="231" spans="1:6" x14ac:dyDescent="0.25">
      <c r="A231" s="38">
        <v>43921</v>
      </c>
      <c r="B231" s="39">
        <v>0.64</v>
      </c>
      <c r="C231" s="39">
        <v>0.63</v>
      </c>
      <c r="D231" s="39">
        <v>0.31</v>
      </c>
      <c r="E231" s="39">
        <v>3.65</v>
      </c>
      <c r="F231" s="39">
        <v>5.23</v>
      </c>
    </row>
    <row r="232" spans="1:6" x14ac:dyDescent="0.25">
      <c r="A232" s="38">
        <v>43951</v>
      </c>
      <c r="B232" s="39">
        <v>0.98</v>
      </c>
      <c r="C232" s="39">
        <v>0.69</v>
      </c>
      <c r="D232" s="39">
        <v>0.26</v>
      </c>
      <c r="E232" s="39">
        <v>3.18</v>
      </c>
      <c r="F232" s="39">
        <v>5.0999999999999996</v>
      </c>
    </row>
    <row r="233" spans="1:6" x14ac:dyDescent="0.25">
      <c r="A233" s="38">
        <v>43982</v>
      </c>
      <c r="B233" s="39">
        <v>-0.05</v>
      </c>
      <c r="C233" s="39">
        <v>0.54</v>
      </c>
      <c r="D233" s="39">
        <v>0.28000000000000003</v>
      </c>
      <c r="E233" s="39">
        <v>3.21</v>
      </c>
      <c r="F233" s="39">
        <v>3.99</v>
      </c>
    </row>
    <row r="234" spans="1:6" x14ac:dyDescent="0.25">
      <c r="A234" s="38">
        <v>44012</v>
      </c>
      <c r="B234" s="39">
        <v>-0.08</v>
      </c>
      <c r="C234" s="39">
        <v>0.28000000000000003</v>
      </c>
      <c r="D234" s="39">
        <v>0.3</v>
      </c>
      <c r="E234" s="39">
        <v>3.73</v>
      </c>
      <c r="F234" s="39">
        <v>4.24</v>
      </c>
    </row>
    <row r="235" spans="1:6" x14ac:dyDescent="0.25">
      <c r="A235" s="38">
        <v>44043</v>
      </c>
      <c r="B235" s="39">
        <v>0.22</v>
      </c>
      <c r="C235" s="39">
        <v>0.32</v>
      </c>
      <c r="D235" s="39">
        <v>0.38</v>
      </c>
      <c r="E235" s="39">
        <v>3.85</v>
      </c>
      <c r="F235" s="39">
        <v>4.7699999999999996</v>
      </c>
    </row>
    <row r="236" spans="1:6" x14ac:dyDescent="0.25">
      <c r="A236" s="38">
        <v>44074</v>
      </c>
      <c r="B236" s="39">
        <v>0.48</v>
      </c>
      <c r="C236" s="39">
        <v>0.18</v>
      </c>
      <c r="D236" s="39">
        <v>0.35</v>
      </c>
      <c r="E236" s="39">
        <v>4.32</v>
      </c>
      <c r="F236" s="39">
        <v>5.32</v>
      </c>
    </row>
    <row r="237" spans="1:6" x14ac:dyDescent="0.25">
      <c r="A237" s="38">
        <v>44104</v>
      </c>
      <c r="B237" s="39">
        <v>0.81</v>
      </c>
      <c r="C237" s="39">
        <v>0.24</v>
      </c>
      <c r="D237" s="39">
        <v>0.42</v>
      </c>
      <c r="E237" s="39">
        <v>4.41</v>
      </c>
      <c r="F237" s="39">
        <v>5.88</v>
      </c>
    </row>
    <row r="238" spans="1:6" x14ac:dyDescent="0.25">
      <c r="A238" s="38">
        <v>44135</v>
      </c>
      <c r="B238" s="39">
        <v>0.8</v>
      </c>
      <c r="C238" s="39">
        <v>0.43</v>
      </c>
      <c r="D238" s="39">
        <v>0.47</v>
      </c>
      <c r="E238" s="39">
        <v>4.71</v>
      </c>
      <c r="F238" s="39">
        <v>6.41</v>
      </c>
    </row>
    <row r="239" spans="1:6" x14ac:dyDescent="0.25">
      <c r="A239" s="38">
        <v>44165</v>
      </c>
      <c r="B239" s="39">
        <v>0.28999999999999998</v>
      </c>
      <c r="C239" s="39">
        <v>0.45</v>
      </c>
      <c r="D239" s="39">
        <v>0.4</v>
      </c>
      <c r="E239" s="39">
        <v>5.12</v>
      </c>
      <c r="F239" s="39">
        <v>6.26</v>
      </c>
    </row>
    <row r="240" spans="1:6" x14ac:dyDescent="0.25">
      <c r="A240" s="38">
        <v>44196</v>
      </c>
      <c r="B240" s="39">
        <v>0.24</v>
      </c>
      <c r="C240" s="39">
        <v>0.3</v>
      </c>
      <c r="D240" s="39">
        <v>0.53</v>
      </c>
      <c r="E240" s="39">
        <v>5.05</v>
      </c>
      <c r="F240" s="39">
        <v>6.12</v>
      </c>
    </row>
    <row r="241" spans="1:6" x14ac:dyDescent="0.25">
      <c r="A241" s="38">
        <v>44227</v>
      </c>
      <c r="B241" s="39">
        <v>0.11</v>
      </c>
      <c r="C241" s="39">
        <v>0.13</v>
      </c>
      <c r="D241" s="39">
        <v>0.45</v>
      </c>
      <c r="E241" s="39">
        <v>4.88</v>
      </c>
      <c r="F241" s="39">
        <v>5.57</v>
      </c>
    </row>
    <row r="242" spans="1:6" x14ac:dyDescent="0.25">
      <c r="A242" s="38">
        <v>44255</v>
      </c>
      <c r="B242" s="39">
        <v>-0.13</v>
      </c>
      <c r="C242" s="39">
        <v>0.06</v>
      </c>
      <c r="D242" s="39">
        <v>0.63</v>
      </c>
      <c r="E242" s="39">
        <v>5.42</v>
      </c>
      <c r="F242" s="39">
        <v>5.97</v>
      </c>
    </row>
    <row r="243" spans="1:6" x14ac:dyDescent="0.25">
      <c r="A243" s="38">
        <v>44286</v>
      </c>
      <c r="B243" s="39">
        <v>-1.1200000000000001</v>
      </c>
      <c r="C243" s="39">
        <v>-0.34</v>
      </c>
      <c r="D243" s="39">
        <v>0.65</v>
      </c>
      <c r="E243" s="39">
        <v>5.41</v>
      </c>
      <c r="F243" s="39">
        <v>4.59</v>
      </c>
    </row>
    <row r="244" spans="1:6" x14ac:dyDescent="0.25">
      <c r="A244" s="38">
        <v>44316</v>
      </c>
      <c r="B244" s="39">
        <v>-1.1200000000000001</v>
      </c>
      <c r="C244" s="39">
        <v>-0.2</v>
      </c>
      <c r="D244" s="39">
        <v>0.57999999999999996</v>
      </c>
      <c r="E244" s="39">
        <v>6.04</v>
      </c>
      <c r="F244" s="39">
        <v>5.3</v>
      </c>
    </row>
    <row r="245" spans="1:6" x14ac:dyDescent="0.25">
      <c r="A245" s="38">
        <v>44347</v>
      </c>
      <c r="B245" s="39">
        <v>-0.43</v>
      </c>
      <c r="C245" s="39">
        <v>-0.26</v>
      </c>
      <c r="D245" s="39">
        <v>0.55000000000000004</v>
      </c>
      <c r="E245" s="39">
        <v>6.39</v>
      </c>
      <c r="F245" s="39">
        <v>6.25</v>
      </c>
    </row>
    <row r="246" spans="1:6" x14ac:dyDescent="0.25">
      <c r="A246" s="38">
        <v>44377</v>
      </c>
      <c r="B246" s="39">
        <v>-0.94</v>
      </c>
      <c r="C246" s="39">
        <v>-0.12</v>
      </c>
      <c r="D246" s="39">
        <v>0.59</v>
      </c>
      <c r="E246" s="39">
        <v>6.37</v>
      </c>
      <c r="F246" s="39">
        <v>5.9</v>
      </c>
    </row>
    <row r="247" spans="1:6" x14ac:dyDescent="0.25">
      <c r="A247" s="38">
        <v>44408</v>
      </c>
      <c r="B247" s="39">
        <v>-0.68</v>
      </c>
      <c r="C247" s="39">
        <v>-0.14000000000000001</v>
      </c>
      <c r="D247" s="39">
        <v>0.54</v>
      </c>
      <c r="E247" s="39">
        <v>6.34</v>
      </c>
      <c r="F247" s="39">
        <v>6.06</v>
      </c>
    </row>
    <row r="248" spans="1:6" x14ac:dyDescent="0.25">
      <c r="A248" s="38">
        <v>44439</v>
      </c>
      <c r="B248" s="39">
        <v>-1.1200000000000001</v>
      </c>
      <c r="C248" s="39">
        <v>-0.09</v>
      </c>
      <c r="D248" s="39">
        <v>0.53</v>
      </c>
      <c r="E248" s="39">
        <v>6.33</v>
      </c>
      <c r="F248" s="39">
        <v>5.65</v>
      </c>
    </row>
    <row r="249" spans="1:6" x14ac:dyDescent="0.25">
      <c r="A249" s="38">
        <v>44469</v>
      </c>
      <c r="B249" s="39">
        <v>-1.29</v>
      </c>
      <c r="C249" s="39">
        <v>7.0000000000000007E-2</v>
      </c>
      <c r="D249" s="39">
        <v>0.51</v>
      </c>
      <c r="E249" s="39">
        <v>6.28</v>
      </c>
      <c r="F249" s="39">
        <v>5.57</v>
      </c>
    </row>
    <row r="250" spans="1:6" x14ac:dyDescent="0.25">
      <c r="A250" s="38">
        <v>44500</v>
      </c>
      <c r="B250" s="39">
        <v>-1.36</v>
      </c>
      <c r="C250" s="39">
        <v>0.09</v>
      </c>
      <c r="D250" s="39">
        <v>0.43</v>
      </c>
      <c r="E250" s="39">
        <v>6.03</v>
      </c>
      <c r="F250" s="39">
        <v>5.19</v>
      </c>
    </row>
    <row r="251" spans="1:6" x14ac:dyDescent="0.25">
      <c r="A251" s="38">
        <v>44530</v>
      </c>
      <c r="B251" s="39">
        <v>-0.72</v>
      </c>
      <c r="C251" s="39">
        <v>0.14000000000000001</v>
      </c>
      <c r="D251" s="39">
        <v>0.44</v>
      </c>
      <c r="E251" s="39">
        <v>5.86</v>
      </c>
      <c r="F251" s="39">
        <v>5.71</v>
      </c>
    </row>
    <row r="252" spans="1:6" x14ac:dyDescent="0.25">
      <c r="A252" s="38">
        <v>44561</v>
      </c>
      <c r="B252" s="39">
        <v>-0.59</v>
      </c>
      <c r="C252" s="39">
        <v>-0.06</v>
      </c>
      <c r="D252" s="39">
        <v>0.42</v>
      </c>
      <c r="E252" s="39">
        <v>6.04</v>
      </c>
      <c r="F252" s="39">
        <v>5.82</v>
      </c>
    </row>
    <row r="253" spans="1:6" x14ac:dyDescent="0.25">
      <c r="A253" s="38">
        <v>44592</v>
      </c>
      <c r="B253" s="39">
        <v>-0.31</v>
      </c>
      <c r="C253" s="39">
        <v>7.0000000000000007E-2</v>
      </c>
      <c r="D253" s="39">
        <v>0.42</v>
      </c>
      <c r="E253" s="39">
        <v>5.83</v>
      </c>
      <c r="F253" s="39">
        <v>6.02</v>
      </c>
    </row>
    <row r="254" spans="1:6" x14ac:dyDescent="0.25">
      <c r="A254" s="38">
        <v>44620</v>
      </c>
      <c r="B254" s="39">
        <v>-0.06</v>
      </c>
      <c r="C254" s="39">
        <v>0.27</v>
      </c>
      <c r="D254" s="39">
        <v>0.28000000000000003</v>
      </c>
      <c r="E254" s="39">
        <v>5.57</v>
      </c>
      <c r="F254" s="39">
        <v>6.06</v>
      </c>
    </row>
    <row r="255" spans="1:6" x14ac:dyDescent="0.25">
      <c r="A255" s="38">
        <v>44651</v>
      </c>
      <c r="B255" s="39">
        <v>0.7</v>
      </c>
      <c r="C255" s="39">
        <v>0.16</v>
      </c>
      <c r="D255" s="39">
        <v>0.28000000000000003</v>
      </c>
      <c r="E255" s="39">
        <v>5.98</v>
      </c>
      <c r="F255" s="39">
        <v>7.12</v>
      </c>
    </row>
    <row r="256" spans="1:6" x14ac:dyDescent="0.25">
      <c r="A256" s="38">
        <v>44681</v>
      </c>
      <c r="B256" s="39">
        <v>0.79</v>
      </c>
      <c r="C256" s="39">
        <v>-0.14000000000000001</v>
      </c>
      <c r="D256" s="39">
        <v>0.31</v>
      </c>
      <c r="E256" s="39">
        <v>5.75</v>
      </c>
      <c r="F256" s="39">
        <v>6.7</v>
      </c>
    </row>
    <row r="257" spans="1:6" x14ac:dyDescent="0.25">
      <c r="A257" s="38">
        <v>44712</v>
      </c>
      <c r="B257" s="39">
        <v>1.23</v>
      </c>
      <c r="C257" s="39">
        <v>-0.04</v>
      </c>
      <c r="D257" s="39">
        <v>0.27</v>
      </c>
      <c r="E257" s="39">
        <v>5.78</v>
      </c>
      <c r="F257" s="39">
        <v>7.24</v>
      </c>
    </row>
    <row r="258" spans="1:6" x14ac:dyDescent="0.25">
      <c r="A258" s="38">
        <v>44742</v>
      </c>
      <c r="B258" s="39">
        <v>2.13</v>
      </c>
      <c r="C258" s="39">
        <v>-0.19</v>
      </c>
      <c r="D258" s="39">
        <v>0.26</v>
      </c>
      <c r="E258" s="39">
        <v>5.75</v>
      </c>
      <c r="F258" s="39">
        <v>7.96</v>
      </c>
    </row>
    <row r="259" spans="1:6" x14ac:dyDescent="0.25">
      <c r="A259" s="38">
        <v>44773</v>
      </c>
      <c r="B259" s="39">
        <v>2.3199999999999998</v>
      </c>
      <c r="C259" s="39">
        <v>-7.0000000000000007E-2</v>
      </c>
      <c r="D259" s="39">
        <v>0.2</v>
      </c>
      <c r="E259" s="39">
        <v>5.74</v>
      </c>
      <c r="F259" s="39">
        <v>8.19</v>
      </c>
    </row>
    <row r="260" spans="1:6" x14ac:dyDescent="0.25">
      <c r="A260" s="38">
        <v>44804</v>
      </c>
      <c r="B260" s="39">
        <v>2.4300000000000002</v>
      </c>
      <c r="C260" s="39">
        <v>-0.08</v>
      </c>
      <c r="D260" s="39">
        <v>0.27</v>
      </c>
      <c r="E260" s="39">
        <v>5.96</v>
      </c>
      <c r="F260" s="39">
        <v>8.57</v>
      </c>
    </row>
    <row r="261" spans="1:6" x14ac:dyDescent="0.25">
      <c r="A261" s="38">
        <v>44834</v>
      </c>
      <c r="B261" s="39">
        <v>2.71</v>
      </c>
      <c r="C261" s="39">
        <v>-0.21</v>
      </c>
      <c r="D261" s="39">
        <v>0.3</v>
      </c>
      <c r="E261" s="39">
        <v>5.65</v>
      </c>
      <c r="F261" s="39">
        <v>8.4499999999999993</v>
      </c>
    </row>
    <row r="262" spans="1:6" x14ac:dyDescent="0.25">
      <c r="A262" s="38">
        <v>44865</v>
      </c>
      <c r="B262" s="39">
        <v>3.26</v>
      </c>
      <c r="C262" s="39">
        <v>-0.26</v>
      </c>
      <c r="D262" s="39">
        <v>0.3</v>
      </c>
      <c r="E262" s="39">
        <v>5.7</v>
      </c>
      <c r="F262" s="39">
        <v>9</v>
      </c>
    </row>
    <row r="263" spans="1:6" x14ac:dyDescent="0.25">
      <c r="A263" s="38">
        <v>44895</v>
      </c>
      <c r="B263" s="39">
        <v>3.72</v>
      </c>
      <c r="C263" s="39">
        <v>-0.05</v>
      </c>
      <c r="D263" s="39">
        <v>0.38</v>
      </c>
      <c r="E263" s="39">
        <v>5.77</v>
      </c>
      <c r="F263" s="39">
        <v>9.82</v>
      </c>
    </row>
    <row r="264" spans="1:6" x14ac:dyDescent="0.25">
      <c r="A264" s="38">
        <v>44926</v>
      </c>
      <c r="B264" s="39">
        <v>4.45</v>
      </c>
      <c r="C264" s="39">
        <v>0.21</v>
      </c>
      <c r="D264" s="39">
        <v>0.52</v>
      </c>
      <c r="E264" s="39">
        <v>5.24</v>
      </c>
      <c r="F264" s="39">
        <v>10.41</v>
      </c>
    </row>
    <row r="265" spans="1:6" x14ac:dyDescent="0.25">
      <c r="A265" s="38">
        <v>44957</v>
      </c>
      <c r="B265" s="39">
        <v>4.93</v>
      </c>
      <c r="C265" s="39">
        <v>0.28999999999999998</v>
      </c>
      <c r="D265" s="39">
        <v>0.47</v>
      </c>
      <c r="E265" s="39">
        <v>5.5</v>
      </c>
      <c r="F265" s="39">
        <v>11.18</v>
      </c>
    </row>
    <row r="266" spans="1:6" x14ac:dyDescent="0.25">
      <c r="A266" s="33">
        <v>44985</v>
      </c>
      <c r="B266" s="34">
        <v>5.26</v>
      </c>
      <c r="C266" s="34">
        <v>0.18</v>
      </c>
      <c r="D266" s="34">
        <v>0.5</v>
      </c>
      <c r="E266" s="34">
        <v>5.46</v>
      </c>
      <c r="F266" s="34">
        <v>11.41</v>
      </c>
    </row>
    <row r="267" spans="1:6" x14ac:dyDescent="0.25">
      <c r="A267" s="33">
        <v>45016</v>
      </c>
      <c r="B267" s="34">
        <v>4.72</v>
      </c>
      <c r="C267" s="34">
        <v>0.5</v>
      </c>
      <c r="D267" s="34">
        <v>0.65</v>
      </c>
      <c r="E267" s="34">
        <v>4.8600000000000003</v>
      </c>
      <c r="F267" s="34">
        <v>10.72</v>
      </c>
    </row>
    <row r="268" spans="1:6" x14ac:dyDescent="0.25">
      <c r="A268" s="33">
        <v>45046</v>
      </c>
      <c r="B268" s="34">
        <v>4.71</v>
      </c>
      <c r="C268" s="34">
        <v>0.61</v>
      </c>
      <c r="D268" s="34">
        <v>0.59</v>
      </c>
      <c r="E268" s="34">
        <v>4.59</v>
      </c>
      <c r="F268" s="34">
        <v>10.5</v>
      </c>
    </row>
    <row r="269" spans="1:6" x14ac:dyDescent="0.25">
      <c r="A269" s="33">
        <v>45077</v>
      </c>
      <c r="B269" s="34">
        <v>5.13</v>
      </c>
      <c r="C269" s="34">
        <v>0.67</v>
      </c>
      <c r="D269" s="34">
        <v>0.61</v>
      </c>
      <c r="E269" s="34">
        <v>4.58</v>
      </c>
      <c r="F269" s="34">
        <v>10.99</v>
      </c>
    </row>
    <row r="270" spans="1:6" x14ac:dyDescent="0.25">
      <c r="A270" s="33">
        <v>45107</v>
      </c>
      <c r="B270" s="34">
        <v>4.07</v>
      </c>
      <c r="C270" s="34">
        <v>0.78</v>
      </c>
      <c r="D270" s="34">
        <v>0.72</v>
      </c>
      <c r="E270" s="34">
        <v>4.12</v>
      </c>
      <c r="F270" s="34">
        <v>9.69</v>
      </c>
    </row>
    <row r="271" spans="1:6" x14ac:dyDescent="0.25">
      <c r="A271" s="33">
        <v>45138</v>
      </c>
      <c r="B271" s="34">
        <v>3.6</v>
      </c>
      <c r="C271" s="34">
        <v>0.7</v>
      </c>
      <c r="D271" s="34">
        <v>0.72</v>
      </c>
      <c r="E271" s="34">
        <v>4.1900000000000004</v>
      </c>
      <c r="F271" s="34">
        <v>9.1999999999999993</v>
      </c>
    </row>
    <row r="272" spans="1:6" x14ac:dyDescent="0.25">
      <c r="A272" s="33">
        <v>45169</v>
      </c>
      <c r="B272" s="34">
        <v>3.06</v>
      </c>
      <c r="C272" s="34">
        <v>0.74</v>
      </c>
      <c r="D272" s="34">
        <v>0.68</v>
      </c>
      <c r="E272" s="34">
        <v>3.65</v>
      </c>
      <c r="F272" s="34">
        <v>8.14</v>
      </c>
    </row>
    <row r="273" spans="1:6" x14ac:dyDescent="0.25">
      <c r="A273" s="33">
        <v>45199</v>
      </c>
      <c r="B273" s="34">
        <v>2.6</v>
      </c>
      <c r="C273" s="34">
        <v>0.63</v>
      </c>
      <c r="D273" s="34">
        <v>0.68</v>
      </c>
      <c r="E273" s="34">
        <v>3.64</v>
      </c>
      <c r="F273" s="34">
        <v>7.55</v>
      </c>
    </row>
    <row r="274" spans="1:6" x14ac:dyDescent="0.25">
      <c r="A274" s="33">
        <v>45230</v>
      </c>
      <c r="B274" s="34">
        <v>2.41</v>
      </c>
      <c r="C274" s="34">
        <v>0.57999999999999996</v>
      </c>
      <c r="D274" s="34">
        <v>0.66</v>
      </c>
      <c r="E274" s="34">
        <v>3.56</v>
      </c>
      <c r="F274" s="34">
        <v>7.21</v>
      </c>
    </row>
    <row r="275" spans="1:6" x14ac:dyDescent="0.25">
      <c r="A275" s="33">
        <v>45260</v>
      </c>
      <c r="B275" s="34">
        <v>2.59</v>
      </c>
      <c r="C275" s="34">
        <v>0.22</v>
      </c>
      <c r="D275" s="34">
        <v>0.64</v>
      </c>
      <c r="E275" s="34">
        <v>3.47</v>
      </c>
      <c r="F275" s="34">
        <v>6.92</v>
      </c>
    </row>
    <row r="276" spans="1:6" x14ac:dyDescent="0.25">
      <c r="A276" s="33">
        <v>45291</v>
      </c>
      <c r="B276" s="34">
        <v>2.27</v>
      </c>
      <c r="C276" s="34">
        <v>0.24</v>
      </c>
      <c r="D276" s="34">
        <v>0.53</v>
      </c>
      <c r="E276" s="34">
        <v>3.75</v>
      </c>
      <c r="F276" s="34">
        <v>6.79</v>
      </c>
    </row>
    <row r="277" spans="1:6" x14ac:dyDescent="0.25">
      <c r="A277" s="33">
        <v>45322</v>
      </c>
      <c r="B277" s="34">
        <v>1.92</v>
      </c>
      <c r="C277" s="34">
        <v>0.1</v>
      </c>
      <c r="D277" s="34">
        <v>0.54</v>
      </c>
      <c r="E277" s="34">
        <v>3.58</v>
      </c>
      <c r="F277" s="34">
        <v>6.14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7118B-F7C1-46C6-BEC8-D1F8D39B7A23}">
  <dimension ref="A1:E129"/>
  <sheetViews>
    <sheetView topLeftCell="A82" workbookViewId="0">
      <selection activeCell="I115" sqref="I115"/>
    </sheetView>
  </sheetViews>
  <sheetFormatPr defaultRowHeight="15" x14ac:dyDescent="0.25"/>
  <cols>
    <col min="1" max="1" width="9.42578125" bestFit="1" customWidth="1"/>
    <col min="2" max="3" width="9.28515625" bestFit="1" customWidth="1"/>
  </cols>
  <sheetData>
    <row r="1" spans="1:3" x14ac:dyDescent="0.25">
      <c r="A1" s="17"/>
      <c r="B1" s="7" t="s">
        <v>0</v>
      </c>
      <c r="C1" s="21"/>
    </row>
    <row r="2" spans="1:3" x14ac:dyDescent="0.25">
      <c r="A2" s="17"/>
      <c r="B2" s="8" t="s">
        <v>1</v>
      </c>
      <c r="C2" s="41"/>
    </row>
    <row r="3" spans="1:3" x14ac:dyDescent="0.25">
      <c r="A3" s="17"/>
      <c r="B3" s="8" t="s">
        <v>78</v>
      </c>
      <c r="C3" s="41"/>
    </row>
    <row r="4" spans="1:3" x14ac:dyDescent="0.25">
      <c r="A4" s="17" t="s">
        <v>3</v>
      </c>
      <c r="B4" s="37" t="s">
        <v>79</v>
      </c>
      <c r="C4" s="42"/>
    </row>
    <row r="5" spans="1:3" x14ac:dyDescent="0.25">
      <c r="A5" s="17" t="s">
        <v>5</v>
      </c>
      <c r="B5" s="17"/>
      <c r="C5" s="17"/>
    </row>
    <row r="6" spans="1:3" x14ac:dyDescent="0.25">
      <c r="A6" s="17" t="s">
        <v>6</v>
      </c>
      <c r="B6" s="13" t="s">
        <v>80</v>
      </c>
      <c r="C6" s="17"/>
    </row>
    <row r="7" spans="1:3" x14ac:dyDescent="0.25">
      <c r="A7" s="17" t="s">
        <v>8</v>
      </c>
      <c r="B7" s="43" t="s">
        <v>84</v>
      </c>
      <c r="C7" s="17"/>
    </row>
    <row r="8" spans="1:3" x14ac:dyDescent="0.25">
      <c r="A8" s="17" t="s">
        <v>9</v>
      </c>
      <c r="B8" s="17" t="s">
        <v>43</v>
      </c>
      <c r="C8" s="17"/>
    </row>
    <row r="9" spans="1:3" x14ac:dyDescent="0.25">
      <c r="A9" s="17" t="s">
        <v>11</v>
      </c>
      <c r="B9" s="13"/>
      <c r="C9" s="13"/>
    </row>
    <row r="10" spans="1:3" x14ac:dyDescent="0.25">
      <c r="A10" s="17" t="s">
        <v>12</v>
      </c>
      <c r="B10" s="13"/>
      <c r="C10" s="13"/>
    </row>
    <row r="11" spans="1:3" x14ac:dyDescent="0.25">
      <c r="A11" s="17"/>
      <c r="B11" s="13"/>
      <c r="C11" s="13"/>
    </row>
    <row r="12" spans="1:3" x14ac:dyDescent="0.25">
      <c r="A12" s="40"/>
      <c r="B12" s="40" t="s">
        <v>81</v>
      </c>
      <c r="C12" s="40" t="s">
        <v>82</v>
      </c>
    </row>
    <row r="13" spans="1:3" x14ac:dyDescent="0.25">
      <c r="A13" s="44">
        <v>41973</v>
      </c>
      <c r="B13" s="45">
        <v>0.03</v>
      </c>
      <c r="C13" s="45"/>
    </row>
    <row r="14" spans="1:3" x14ac:dyDescent="0.25">
      <c r="A14" s="44">
        <v>42004</v>
      </c>
      <c r="B14" s="45">
        <v>1.61</v>
      </c>
      <c r="C14" s="45"/>
    </row>
    <row r="15" spans="1:3" x14ac:dyDescent="0.25">
      <c r="A15" s="44">
        <v>42035</v>
      </c>
      <c r="B15" s="45">
        <v>2.08</v>
      </c>
      <c r="C15" s="45"/>
    </row>
    <row r="16" spans="1:3" x14ac:dyDescent="0.25">
      <c r="A16" s="44">
        <v>42063</v>
      </c>
      <c r="B16" s="45">
        <v>0.99</v>
      </c>
      <c r="C16" s="45"/>
    </row>
    <row r="17" spans="1:3" x14ac:dyDescent="0.25">
      <c r="A17" s="44">
        <v>42094</v>
      </c>
      <c r="B17" s="45">
        <v>0.86</v>
      </c>
      <c r="C17" s="45"/>
    </row>
    <row r="18" spans="1:3" x14ac:dyDescent="0.25">
      <c r="A18" s="44">
        <v>42124</v>
      </c>
      <c r="B18" s="45">
        <v>0.76</v>
      </c>
      <c r="C18" s="45"/>
    </row>
    <row r="19" spans="1:3" x14ac:dyDescent="0.25">
      <c r="A19" s="44">
        <v>42155</v>
      </c>
      <c r="B19" s="45">
        <v>1.7</v>
      </c>
      <c r="C19" s="45"/>
    </row>
    <row r="20" spans="1:3" x14ac:dyDescent="0.25">
      <c r="A20" s="44">
        <v>42185</v>
      </c>
      <c r="B20" s="45">
        <v>0.98</v>
      </c>
      <c r="C20" s="45"/>
    </row>
    <row r="21" spans="1:3" x14ac:dyDescent="0.25">
      <c r="A21" s="44">
        <v>42216</v>
      </c>
      <c r="B21" s="45">
        <v>0.96</v>
      </c>
      <c r="C21" s="45"/>
    </row>
    <row r="22" spans="1:3" x14ac:dyDescent="0.25">
      <c r="A22" s="44">
        <v>42247</v>
      </c>
      <c r="B22" s="45">
        <v>1.42</v>
      </c>
      <c r="C22" s="45"/>
    </row>
    <row r="23" spans="1:3" x14ac:dyDescent="0.25">
      <c r="A23" s="44">
        <v>42277</v>
      </c>
      <c r="B23" s="45">
        <v>1.1299999999999999</v>
      </c>
      <c r="C23" s="45"/>
    </row>
    <row r="24" spans="1:3" x14ac:dyDescent="0.25">
      <c r="A24" s="44">
        <v>42308</v>
      </c>
      <c r="B24" s="45">
        <v>0.83</v>
      </c>
      <c r="C24" s="45"/>
    </row>
    <row r="25" spans="1:3" x14ac:dyDescent="0.25">
      <c r="A25" s="44">
        <v>42338</v>
      </c>
      <c r="B25" s="45">
        <v>1.1399999999999999</v>
      </c>
      <c r="C25" s="45"/>
    </row>
    <row r="26" spans="1:3" x14ac:dyDescent="0.25">
      <c r="A26" s="44">
        <v>42369</v>
      </c>
      <c r="B26" s="45">
        <v>0.75</v>
      </c>
      <c r="C26" s="45"/>
    </row>
    <row r="27" spans="1:3" x14ac:dyDescent="0.25">
      <c r="A27" s="44">
        <v>42400</v>
      </c>
      <c r="B27" s="45">
        <v>0.56000000000000005</v>
      </c>
      <c r="C27" s="45"/>
    </row>
    <row r="28" spans="1:3" x14ac:dyDescent="0.25">
      <c r="A28" s="44">
        <v>42429</v>
      </c>
      <c r="B28" s="45">
        <v>1.17</v>
      </c>
      <c r="C28" s="45"/>
    </row>
    <row r="29" spans="1:3" x14ac:dyDescent="0.25">
      <c r="A29" s="44">
        <v>42460</v>
      </c>
      <c r="B29" s="45">
        <v>1.39</v>
      </c>
      <c r="C29" s="45"/>
    </row>
    <row r="30" spans="1:3" x14ac:dyDescent="0.25">
      <c r="A30" s="44">
        <v>42490</v>
      </c>
      <c r="B30" s="45">
        <v>1.31</v>
      </c>
      <c r="C30" s="45"/>
    </row>
    <row r="31" spans="1:3" x14ac:dyDescent="0.25">
      <c r="A31" s="44">
        <v>42521</v>
      </c>
      <c r="B31" s="45">
        <v>1.44</v>
      </c>
      <c r="C31" s="45"/>
    </row>
    <row r="32" spans="1:3" x14ac:dyDescent="0.25">
      <c r="A32" s="44">
        <v>42551</v>
      </c>
      <c r="B32" s="45">
        <v>1.29</v>
      </c>
      <c r="C32" s="45"/>
    </row>
    <row r="33" spans="1:3" x14ac:dyDescent="0.25">
      <c r="A33" s="44">
        <v>42582</v>
      </c>
      <c r="B33" s="45">
        <v>1.38</v>
      </c>
      <c r="C33" s="45"/>
    </row>
    <row r="34" spans="1:3" x14ac:dyDescent="0.25">
      <c r="A34" s="44">
        <v>42613</v>
      </c>
      <c r="B34" s="45">
        <v>1.2</v>
      </c>
      <c r="C34" s="45"/>
    </row>
    <row r="35" spans="1:3" x14ac:dyDescent="0.25">
      <c r="A35" s="44">
        <v>42643</v>
      </c>
      <c r="B35" s="45">
        <v>1.1200000000000001</v>
      </c>
      <c r="C35" s="45"/>
    </row>
    <row r="36" spans="1:3" x14ac:dyDescent="0.25">
      <c r="A36" s="44">
        <v>42674</v>
      </c>
      <c r="B36" s="45">
        <v>1.0900000000000001</v>
      </c>
      <c r="C36" s="45"/>
    </row>
    <row r="37" spans="1:3" x14ac:dyDescent="0.25">
      <c r="A37" s="44">
        <v>42704</v>
      </c>
      <c r="B37" s="45">
        <v>0.96</v>
      </c>
      <c r="C37" s="45"/>
    </row>
    <row r="38" spans="1:3" x14ac:dyDescent="0.25">
      <c r="A38" s="44">
        <v>42735</v>
      </c>
      <c r="B38" s="45">
        <v>0.93</v>
      </c>
      <c r="C38" s="45"/>
    </row>
    <row r="39" spans="1:3" x14ac:dyDescent="0.25">
      <c r="A39" s="44">
        <v>42766</v>
      </c>
      <c r="B39" s="45">
        <v>0.8</v>
      </c>
      <c r="C39" s="45"/>
    </row>
    <row r="40" spans="1:3" x14ac:dyDescent="0.25">
      <c r="A40" s="44">
        <v>42794</v>
      </c>
      <c r="B40" s="45">
        <v>1</v>
      </c>
      <c r="C40" s="45"/>
    </row>
    <row r="41" spans="1:3" x14ac:dyDescent="0.25">
      <c r="A41" s="44">
        <v>42825</v>
      </c>
      <c r="B41" s="45">
        <v>1.44</v>
      </c>
      <c r="C41" s="45"/>
    </row>
    <row r="42" spans="1:3" x14ac:dyDescent="0.25">
      <c r="A42" s="44">
        <v>42855</v>
      </c>
      <c r="B42" s="45">
        <v>1.27</v>
      </c>
      <c r="C42" s="45"/>
    </row>
    <row r="43" spans="1:3" x14ac:dyDescent="0.25">
      <c r="A43" s="44">
        <v>42886</v>
      </c>
      <c r="B43" s="45">
        <v>1.39</v>
      </c>
      <c r="C43" s="45"/>
    </row>
    <row r="44" spans="1:3" x14ac:dyDescent="0.25">
      <c r="A44" s="44">
        <v>42916</v>
      </c>
      <c r="B44" s="45">
        <v>1.07</v>
      </c>
      <c r="C44" s="45"/>
    </row>
    <row r="45" spans="1:3" x14ac:dyDescent="0.25">
      <c r="A45" s="44">
        <v>42947</v>
      </c>
      <c r="B45" s="45">
        <v>1.89</v>
      </c>
      <c r="C45" s="45"/>
    </row>
    <row r="46" spans="1:3" x14ac:dyDescent="0.25">
      <c r="A46" s="44">
        <v>42978</v>
      </c>
      <c r="B46" s="45">
        <v>1.29</v>
      </c>
      <c r="C46" s="45"/>
    </row>
    <row r="47" spans="1:3" x14ac:dyDescent="0.25">
      <c r="A47" s="44">
        <v>43008</v>
      </c>
      <c r="B47" s="45">
        <v>1.1299999999999999</v>
      </c>
      <c r="C47" s="45"/>
    </row>
    <row r="48" spans="1:3" x14ac:dyDescent="0.25">
      <c r="A48" s="44">
        <v>43039</v>
      </c>
      <c r="B48" s="45">
        <v>1</v>
      </c>
      <c r="C48" s="45"/>
    </row>
    <row r="49" spans="1:3" x14ac:dyDescent="0.25">
      <c r="A49" s="44">
        <v>43069</v>
      </c>
      <c r="B49" s="45">
        <v>0.92</v>
      </c>
      <c r="C49" s="45"/>
    </row>
    <row r="50" spans="1:3" x14ac:dyDescent="0.25">
      <c r="A50" s="44">
        <v>43100</v>
      </c>
      <c r="B50" s="45">
        <v>0.81</v>
      </c>
      <c r="C50" s="45"/>
    </row>
    <row r="51" spans="1:3" x14ac:dyDescent="0.25">
      <c r="A51" s="44">
        <v>43131</v>
      </c>
      <c r="B51" s="45">
        <v>0.77</v>
      </c>
      <c r="C51" s="45"/>
    </row>
    <row r="52" spans="1:3" x14ac:dyDescent="0.25">
      <c r="A52" s="44">
        <v>43159</v>
      </c>
      <c r="B52" s="45">
        <v>0.9</v>
      </c>
      <c r="C52" s="45"/>
    </row>
    <row r="53" spans="1:3" x14ac:dyDescent="0.25">
      <c r="A53" s="44">
        <v>43190</v>
      </c>
      <c r="B53" s="45">
        <v>1.38</v>
      </c>
      <c r="C53" s="45"/>
    </row>
    <row r="54" spans="1:3" x14ac:dyDescent="0.25">
      <c r="A54" s="44">
        <v>43220</v>
      </c>
      <c r="B54" s="45">
        <v>1.5</v>
      </c>
      <c r="C54" s="45"/>
    </row>
    <row r="55" spans="1:3" x14ac:dyDescent="0.25">
      <c r="A55" s="44">
        <v>43251</v>
      </c>
      <c r="B55" s="45">
        <v>1.56</v>
      </c>
      <c r="C55" s="45"/>
    </row>
    <row r="56" spans="1:3" x14ac:dyDescent="0.25">
      <c r="A56" s="44">
        <v>43281</v>
      </c>
      <c r="B56" s="45">
        <v>1.38</v>
      </c>
      <c r="C56" s="45"/>
    </row>
    <row r="57" spans="1:3" x14ac:dyDescent="0.25">
      <c r="A57" s="44">
        <v>43312</v>
      </c>
      <c r="B57" s="45">
        <v>1.53</v>
      </c>
      <c r="C57" s="45"/>
    </row>
    <row r="58" spans="1:3" x14ac:dyDescent="0.25">
      <c r="A58" s="44">
        <v>43343</v>
      </c>
      <c r="B58" s="45">
        <v>1.2</v>
      </c>
      <c r="C58" s="45"/>
    </row>
    <row r="59" spans="1:3" x14ac:dyDescent="0.25">
      <c r="A59" s="44">
        <v>43373</v>
      </c>
      <c r="B59" s="45">
        <v>1.24</v>
      </c>
      <c r="C59" s="45"/>
    </row>
    <row r="60" spans="1:3" x14ac:dyDescent="0.25">
      <c r="A60" s="44">
        <v>43404</v>
      </c>
      <c r="B60" s="45">
        <v>1.24</v>
      </c>
      <c r="C60" s="45"/>
    </row>
    <row r="61" spans="1:3" x14ac:dyDescent="0.25">
      <c r="A61" s="44">
        <v>43434</v>
      </c>
      <c r="B61" s="45">
        <v>0.99</v>
      </c>
      <c r="C61" s="45"/>
    </row>
    <row r="62" spans="1:3" x14ac:dyDescent="0.25">
      <c r="A62" s="44">
        <v>43465</v>
      </c>
      <c r="B62" s="45">
        <v>0.93</v>
      </c>
      <c r="C62" s="45"/>
    </row>
    <row r="63" spans="1:3" x14ac:dyDescent="0.25">
      <c r="A63" s="44">
        <v>43496</v>
      </c>
      <c r="B63" s="45">
        <v>0.88</v>
      </c>
      <c r="C63" s="45"/>
    </row>
    <row r="64" spans="1:3" x14ac:dyDescent="0.25">
      <c r="A64" s="44">
        <v>43524</v>
      </c>
      <c r="B64" s="45">
        <v>1</v>
      </c>
      <c r="C64" s="45"/>
    </row>
    <row r="65" spans="1:3" x14ac:dyDescent="0.25">
      <c r="A65" s="44">
        <v>43555</v>
      </c>
      <c r="B65" s="45">
        <v>1.61</v>
      </c>
      <c r="C65" s="45"/>
    </row>
    <row r="66" spans="1:3" x14ac:dyDescent="0.25">
      <c r="A66" s="44">
        <v>43585</v>
      </c>
      <c r="B66" s="45">
        <v>1.43</v>
      </c>
      <c r="C66" s="45"/>
    </row>
    <row r="67" spans="1:3" x14ac:dyDescent="0.25">
      <c r="A67" s="44">
        <v>43616</v>
      </c>
      <c r="B67" s="45">
        <v>1.47</v>
      </c>
      <c r="C67" s="45"/>
    </row>
    <row r="68" spans="1:3" x14ac:dyDescent="0.25">
      <c r="A68" s="44">
        <v>43646</v>
      </c>
      <c r="B68" s="45">
        <v>1.22</v>
      </c>
      <c r="C68" s="45"/>
    </row>
    <row r="69" spans="1:3" x14ac:dyDescent="0.25">
      <c r="A69" s="44">
        <v>43677</v>
      </c>
      <c r="B69" s="45">
        <v>2.09</v>
      </c>
      <c r="C69" s="45"/>
    </row>
    <row r="70" spans="1:3" x14ac:dyDescent="0.25">
      <c r="A70" s="44">
        <v>43708</v>
      </c>
      <c r="B70" s="45">
        <v>1.33</v>
      </c>
      <c r="C70" s="45"/>
    </row>
    <row r="71" spans="1:3" x14ac:dyDescent="0.25">
      <c r="A71" s="44">
        <v>43738</v>
      </c>
      <c r="B71" s="45">
        <v>1.29</v>
      </c>
      <c r="C71" s="45"/>
    </row>
    <row r="72" spans="1:3" x14ac:dyDescent="0.25">
      <c r="A72" s="44">
        <v>43769</v>
      </c>
      <c r="B72" s="45">
        <v>1.24</v>
      </c>
      <c r="C72" s="45"/>
    </row>
    <row r="73" spans="1:3" x14ac:dyDescent="0.25">
      <c r="A73" s="44">
        <v>43799</v>
      </c>
      <c r="B73" s="45">
        <v>1.19</v>
      </c>
      <c r="C73" s="45"/>
    </row>
    <row r="74" spans="1:3" x14ac:dyDescent="0.25">
      <c r="A74" s="44">
        <v>43830</v>
      </c>
      <c r="B74" s="45">
        <v>1.03</v>
      </c>
      <c r="C74" s="45"/>
    </row>
    <row r="75" spans="1:3" x14ac:dyDescent="0.25">
      <c r="A75" s="44">
        <v>43861</v>
      </c>
      <c r="B75" s="45">
        <v>1.1299999999999999</v>
      </c>
      <c r="C75" s="45"/>
    </row>
    <row r="76" spans="1:3" x14ac:dyDescent="0.25">
      <c r="A76" s="44">
        <v>43890</v>
      </c>
      <c r="B76" s="45">
        <v>1.29</v>
      </c>
      <c r="C76" s="45"/>
    </row>
    <row r="77" spans="1:3" x14ac:dyDescent="0.25">
      <c r="A77" s="44">
        <v>43921</v>
      </c>
      <c r="B77" s="45">
        <v>1.64</v>
      </c>
      <c r="C77" s="45"/>
    </row>
    <row r="78" spans="1:3" x14ac:dyDescent="0.25">
      <c r="A78" s="44">
        <v>43951</v>
      </c>
      <c r="B78" s="45">
        <v>1.61</v>
      </c>
      <c r="C78" s="45">
        <v>2.2599999999999998</v>
      </c>
    </row>
    <row r="79" spans="1:3" x14ac:dyDescent="0.25">
      <c r="A79" s="44">
        <v>43982</v>
      </c>
      <c r="B79" s="45">
        <v>1.84</v>
      </c>
      <c r="C79" s="45">
        <v>3.6</v>
      </c>
    </row>
    <row r="80" spans="1:3" x14ac:dyDescent="0.25">
      <c r="A80" s="44">
        <v>44012</v>
      </c>
      <c r="B80" s="45">
        <v>1.58</v>
      </c>
      <c r="C80" s="45">
        <v>3.5</v>
      </c>
    </row>
    <row r="81" spans="1:5" x14ac:dyDescent="0.25">
      <c r="A81" s="44">
        <v>44043</v>
      </c>
      <c r="B81" s="45">
        <v>1.62</v>
      </c>
      <c r="C81" s="45">
        <v>3.01</v>
      </c>
    </row>
    <row r="82" spans="1:5" x14ac:dyDescent="0.25">
      <c r="A82" s="44">
        <v>44074</v>
      </c>
      <c r="B82" s="46">
        <v>1.43</v>
      </c>
      <c r="C82" s="45">
        <v>2.52</v>
      </c>
    </row>
    <row r="83" spans="1:5" x14ac:dyDescent="0.25">
      <c r="A83" s="44">
        <v>44104</v>
      </c>
      <c r="B83" s="46">
        <v>1.51</v>
      </c>
      <c r="C83" s="45">
        <v>2.2400000000000002</v>
      </c>
    </row>
    <row r="84" spans="1:5" x14ac:dyDescent="0.25">
      <c r="A84" s="44">
        <v>44135</v>
      </c>
      <c r="B84" s="46">
        <v>1.49</v>
      </c>
      <c r="C84" s="45">
        <v>2.0499999999999998</v>
      </c>
    </row>
    <row r="85" spans="1:5" x14ac:dyDescent="0.25">
      <c r="A85" s="44">
        <v>44165</v>
      </c>
      <c r="B85" s="46">
        <v>1.1000000000000001</v>
      </c>
      <c r="C85" s="45">
        <v>2.0299999999999998</v>
      </c>
    </row>
    <row r="86" spans="1:5" x14ac:dyDescent="0.25">
      <c r="A86" s="44">
        <v>44196</v>
      </c>
      <c r="B86" s="46">
        <v>1.1599999999999999</v>
      </c>
      <c r="C86" s="45">
        <v>1.93</v>
      </c>
    </row>
    <row r="87" spans="1:5" x14ac:dyDescent="0.25">
      <c r="A87" s="44">
        <v>44227</v>
      </c>
      <c r="B87" s="46">
        <v>1.17</v>
      </c>
      <c r="C87" s="45">
        <v>1.56</v>
      </c>
    </row>
    <row r="88" spans="1:5" x14ac:dyDescent="0.25">
      <c r="A88" s="44">
        <v>44255</v>
      </c>
      <c r="B88" s="46">
        <v>1.36</v>
      </c>
      <c r="C88" s="45">
        <v>1.06</v>
      </c>
    </row>
    <row r="89" spans="1:5" x14ac:dyDescent="0.25">
      <c r="A89" s="44">
        <v>44286</v>
      </c>
      <c r="B89" s="46">
        <v>1.78</v>
      </c>
      <c r="C89" s="45">
        <v>0.74</v>
      </c>
    </row>
    <row r="90" spans="1:5" x14ac:dyDescent="0.25">
      <c r="A90" s="44">
        <v>44316</v>
      </c>
      <c r="B90" s="46">
        <v>1.8</v>
      </c>
      <c r="C90" s="45">
        <v>0.56999999999999995</v>
      </c>
    </row>
    <row r="91" spans="1:5" x14ac:dyDescent="0.25">
      <c r="A91" s="44">
        <v>44347</v>
      </c>
      <c r="B91" s="46">
        <v>1.77</v>
      </c>
      <c r="C91" s="45">
        <v>0.8</v>
      </c>
    </row>
    <row r="92" spans="1:5" x14ac:dyDescent="0.25">
      <c r="A92" s="44">
        <v>44377</v>
      </c>
      <c r="B92" s="46">
        <v>1.67</v>
      </c>
      <c r="C92" s="45">
        <v>1.26</v>
      </c>
    </row>
    <row r="93" spans="1:5" x14ac:dyDescent="0.25">
      <c r="A93" s="44">
        <v>44408</v>
      </c>
      <c r="B93" s="46">
        <v>2.15</v>
      </c>
      <c r="C93" s="45">
        <v>1.38</v>
      </c>
    </row>
    <row r="94" spans="1:5" x14ac:dyDescent="0.25">
      <c r="A94" s="44">
        <v>44439</v>
      </c>
      <c r="B94" s="46">
        <v>1.64</v>
      </c>
      <c r="C94" s="45">
        <v>1.25</v>
      </c>
    </row>
    <row r="95" spans="1:5" x14ac:dyDescent="0.25">
      <c r="A95" s="44">
        <v>44469</v>
      </c>
      <c r="B95" s="46">
        <v>1.54</v>
      </c>
      <c r="C95" s="46">
        <v>1.1299999999999999</v>
      </c>
      <c r="D95" s="46"/>
      <c r="E95" s="46"/>
    </row>
    <row r="96" spans="1:5" x14ac:dyDescent="0.25">
      <c r="A96" s="44">
        <v>44500</v>
      </c>
      <c r="B96" s="46">
        <v>1.61</v>
      </c>
      <c r="C96" s="46">
        <v>1.08</v>
      </c>
      <c r="D96" s="46"/>
      <c r="E96" s="46"/>
    </row>
    <row r="97" spans="1:5" x14ac:dyDescent="0.25">
      <c r="A97" s="44">
        <v>44530</v>
      </c>
      <c r="B97" s="46">
        <v>1.43</v>
      </c>
      <c r="C97" s="46">
        <v>1.02</v>
      </c>
      <c r="D97" s="46"/>
      <c r="E97" s="46"/>
    </row>
    <row r="98" spans="1:5" x14ac:dyDescent="0.25">
      <c r="A98" s="44">
        <v>44561</v>
      </c>
      <c r="B98" s="46">
        <v>1.21</v>
      </c>
      <c r="C98" s="46">
        <v>0.97</v>
      </c>
      <c r="D98" s="46"/>
      <c r="E98" s="46"/>
    </row>
    <row r="99" spans="1:5" x14ac:dyDescent="0.25">
      <c r="A99" s="44">
        <v>44592</v>
      </c>
      <c r="B99" s="46">
        <v>1.06</v>
      </c>
      <c r="C99" s="46">
        <v>0.76</v>
      </c>
      <c r="D99" s="46"/>
      <c r="E99" s="46"/>
    </row>
    <row r="100" spans="1:5" x14ac:dyDescent="0.25">
      <c r="A100" s="44">
        <v>44620</v>
      </c>
      <c r="B100" s="46">
        <v>1.25</v>
      </c>
      <c r="C100" s="46">
        <v>0.47</v>
      </c>
      <c r="D100" s="46"/>
      <c r="E100" s="46"/>
    </row>
    <row r="101" spans="1:5" x14ac:dyDescent="0.25">
      <c r="A101" s="44">
        <v>44651</v>
      </c>
      <c r="B101" s="46">
        <v>2</v>
      </c>
      <c r="C101" s="46">
        <v>0.31</v>
      </c>
      <c r="D101" s="46"/>
      <c r="E101" s="46"/>
    </row>
    <row r="102" spans="1:5" x14ac:dyDescent="0.25">
      <c r="A102" s="44">
        <v>44681</v>
      </c>
      <c r="B102" s="46">
        <v>1.9</v>
      </c>
      <c r="C102" s="46">
        <v>0.21</v>
      </c>
      <c r="D102" s="46"/>
      <c r="E102" s="46"/>
    </row>
    <row r="103" spans="1:5" x14ac:dyDescent="0.25">
      <c r="A103" s="44">
        <v>44712</v>
      </c>
      <c r="B103" s="46">
        <v>2.3199999999999998</v>
      </c>
      <c r="C103" s="46">
        <v>0.16</v>
      </c>
      <c r="D103" s="46"/>
      <c r="E103" s="46"/>
    </row>
    <row r="104" spans="1:5" x14ac:dyDescent="0.25">
      <c r="A104" s="44">
        <v>44742</v>
      </c>
      <c r="B104" s="46">
        <v>1.81</v>
      </c>
      <c r="C104" s="46">
        <v>0.12</v>
      </c>
      <c r="D104" s="46"/>
      <c r="E104" s="46"/>
    </row>
    <row r="105" spans="1:5" x14ac:dyDescent="0.25">
      <c r="A105" s="44">
        <v>44773</v>
      </c>
      <c r="B105" s="46">
        <v>1.98</v>
      </c>
      <c r="C105" s="46">
        <v>0.1</v>
      </c>
      <c r="D105" s="46"/>
      <c r="E105" s="46"/>
    </row>
    <row r="106" spans="1:5" x14ac:dyDescent="0.25">
      <c r="A106" s="44">
        <v>44804</v>
      </c>
      <c r="B106" s="46">
        <v>1.76</v>
      </c>
      <c r="C106" s="46">
        <v>0.08</v>
      </c>
      <c r="D106" s="46"/>
      <c r="E106" s="46"/>
    </row>
    <row r="107" spans="1:5" x14ac:dyDescent="0.25">
      <c r="A107" s="44">
        <v>44834</v>
      </c>
      <c r="B107" s="46">
        <v>1.72</v>
      </c>
      <c r="C107" s="46">
        <v>0.05</v>
      </c>
      <c r="D107" s="46"/>
      <c r="E107" s="46"/>
    </row>
    <row r="108" spans="1:5" x14ac:dyDescent="0.25">
      <c r="A108" s="44">
        <v>44865</v>
      </c>
      <c r="B108" s="46">
        <v>1.44</v>
      </c>
      <c r="C108" s="46">
        <v>0.04</v>
      </c>
      <c r="D108" s="46"/>
      <c r="E108" s="46"/>
    </row>
    <row r="109" spans="1:5" x14ac:dyDescent="0.25">
      <c r="A109" s="44">
        <v>44895</v>
      </c>
      <c r="B109" s="46">
        <v>1.34</v>
      </c>
      <c r="C109" s="46">
        <v>0.03</v>
      </c>
      <c r="D109" s="46"/>
      <c r="E109" s="46"/>
    </row>
    <row r="110" spans="1:5" x14ac:dyDescent="0.25">
      <c r="A110" s="44">
        <v>44926</v>
      </c>
      <c r="B110" s="46">
        <v>1.1399999999999999</v>
      </c>
      <c r="C110" s="46">
        <v>0.02</v>
      </c>
      <c r="D110" s="46"/>
      <c r="E110" s="46"/>
    </row>
    <row r="111" spans="1:5" x14ac:dyDescent="0.25">
      <c r="A111" s="44">
        <v>44957</v>
      </c>
      <c r="B111" s="46">
        <v>0.99</v>
      </c>
      <c r="C111" s="46">
        <v>0.01</v>
      </c>
      <c r="D111" s="46"/>
      <c r="E111" s="46"/>
    </row>
    <row r="112" spans="1:5" x14ac:dyDescent="0.25">
      <c r="A112" s="44">
        <v>44985</v>
      </c>
      <c r="B112" s="46">
        <v>1.36</v>
      </c>
      <c r="C112" s="46">
        <v>0.01</v>
      </c>
      <c r="D112" s="46"/>
      <c r="E112" s="46"/>
    </row>
    <row r="113" spans="1:5" x14ac:dyDescent="0.25">
      <c r="A113" s="44">
        <v>45016</v>
      </c>
      <c r="B113" s="46">
        <v>2.4</v>
      </c>
      <c r="C113" s="46">
        <v>0.01</v>
      </c>
      <c r="D113" s="46"/>
      <c r="E113" s="46"/>
    </row>
    <row r="114" spans="1:5" x14ac:dyDescent="0.25">
      <c r="A114" s="44">
        <v>45046</v>
      </c>
      <c r="B114" s="46">
        <v>2.23</v>
      </c>
      <c r="C114" s="46"/>
      <c r="D114" s="46"/>
      <c r="E114" s="46"/>
    </row>
    <row r="115" spans="1:5" x14ac:dyDescent="0.25">
      <c r="A115" s="44">
        <v>45077</v>
      </c>
      <c r="B115" s="46">
        <v>1.97</v>
      </c>
      <c r="C115" s="46"/>
      <c r="D115" s="46"/>
      <c r="E115" s="46"/>
    </row>
    <row r="116" spans="1:5" x14ac:dyDescent="0.25">
      <c r="A116" s="44">
        <v>45107</v>
      </c>
      <c r="B116" s="46">
        <v>1.61</v>
      </c>
      <c r="C116" s="46"/>
      <c r="D116" s="46"/>
      <c r="E116" s="46"/>
    </row>
    <row r="117" spans="1:5" x14ac:dyDescent="0.25">
      <c r="A117" s="44">
        <v>45138</v>
      </c>
      <c r="B117" s="46">
        <v>1.99</v>
      </c>
      <c r="C117" s="46"/>
      <c r="D117" s="46"/>
      <c r="E117" s="46"/>
    </row>
    <row r="118" spans="1:5" x14ac:dyDescent="0.25">
      <c r="A118" s="44">
        <v>45169</v>
      </c>
      <c r="B118" s="46">
        <v>3.4</v>
      </c>
      <c r="C118" s="46"/>
      <c r="D118" s="46"/>
      <c r="E118" s="46"/>
    </row>
    <row r="119" spans="1:5" x14ac:dyDescent="0.25">
      <c r="A119" s="44">
        <f>+EOMONTH(A118,1)</f>
        <v>45199</v>
      </c>
      <c r="B119" s="46">
        <v>1.93</v>
      </c>
      <c r="C119" s="46"/>
      <c r="D119" s="46"/>
      <c r="E119" s="46"/>
    </row>
    <row r="120" spans="1:5" x14ac:dyDescent="0.25">
      <c r="A120" s="44">
        <f>+EOMONTH(A119,1)</f>
        <v>45230</v>
      </c>
      <c r="B120" s="46">
        <v>1.72</v>
      </c>
      <c r="C120" s="46"/>
      <c r="D120" s="46"/>
      <c r="E120" s="46"/>
    </row>
    <row r="121" spans="1:5" x14ac:dyDescent="0.25">
      <c r="A121" s="44">
        <f>+EOMONTH(A120,1)</f>
        <v>45260</v>
      </c>
      <c r="B121" s="46">
        <v>1.68</v>
      </c>
      <c r="C121" s="46"/>
      <c r="D121" s="46"/>
      <c r="E121" s="46"/>
    </row>
    <row r="122" spans="1:5" x14ac:dyDescent="0.25">
      <c r="A122" s="44">
        <f t="shared" ref="A122:A124" si="0">+EOMONTH(A121,1)</f>
        <v>45291</v>
      </c>
      <c r="B122" s="46">
        <v>1.38</v>
      </c>
      <c r="C122" s="46"/>
      <c r="D122" s="46"/>
      <c r="E122" s="46"/>
    </row>
    <row r="123" spans="1:5" x14ac:dyDescent="0.25">
      <c r="A123" s="44">
        <f t="shared" si="0"/>
        <v>45322</v>
      </c>
      <c r="B123" s="46">
        <v>1.1299999999999999</v>
      </c>
      <c r="C123" s="46"/>
      <c r="D123" s="46"/>
      <c r="E123" s="46"/>
    </row>
    <row r="124" spans="1:5" x14ac:dyDescent="0.25">
      <c r="A124" s="44">
        <f t="shared" si="0"/>
        <v>45351</v>
      </c>
      <c r="B124" s="46">
        <v>1.42</v>
      </c>
      <c r="C124" s="46"/>
      <c r="D124" s="46"/>
      <c r="E124" s="46"/>
    </row>
    <row r="125" spans="1:5" x14ac:dyDescent="0.25">
      <c r="A125" s="44"/>
      <c r="B125" s="46"/>
      <c r="C125" s="46"/>
      <c r="D125" s="46"/>
      <c r="E125" s="46"/>
    </row>
    <row r="126" spans="1:5" x14ac:dyDescent="0.25">
      <c r="A126" s="44"/>
      <c r="B126" s="46"/>
      <c r="C126" s="46"/>
      <c r="D126" s="46"/>
      <c r="E126" s="46"/>
    </row>
    <row r="127" spans="1:5" x14ac:dyDescent="0.25">
      <c r="A127" s="44"/>
      <c r="B127" s="46"/>
      <c r="C127" s="46"/>
      <c r="D127" s="46"/>
      <c r="E127" s="46"/>
    </row>
    <row r="128" spans="1:5" x14ac:dyDescent="0.25">
      <c r="B128" s="46"/>
      <c r="C128" s="46"/>
      <c r="D128" s="46"/>
      <c r="E128" s="46"/>
    </row>
    <row r="129" spans="2:5" x14ac:dyDescent="0.25">
      <c r="B129" s="46"/>
      <c r="C129" s="46"/>
      <c r="D129" s="46"/>
      <c r="E129" s="46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7CA5D-2F13-4228-A1AC-3C9B85904109}">
  <dimension ref="A1:G43"/>
  <sheetViews>
    <sheetView workbookViewId="0">
      <selection activeCell="K34" sqref="K34"/>
    </sheetView>
  </sheetViews>
  <sheetFormatPr defaultRowHeight="15" x14ac:dyDescent="0.25"/>
  <sheetData>
    <row r="1" spans="1:7" x14ac:dyDescent="0.25">
      <c r="A1" s="50"/>
      <c r="B1" s="7" t="s">
        <v>0</v>
      </c>
      <c r="C1" s="50"/>
      <c r="D1" s="50"/>
    </row>
    <row r="2" spans="1:7" x14ac:dyDescent="0.25">
      <c r="A2" s="50"/>
      <c r="B2" s="8" t="s">
        <v>1</v>
      </c>
      <c r="C2" s="50"/>
      <c r="D2" s="50"/>
    </row>
    <row r="3" spans="1:7" x14ac:dyDescent="0.25">
      <c r="A3" s="50"/>
      <c r="B3" s="8" t="s">
        <v>85</v>
      </c>
      <c r="C3" s="50"/>
      <c r="D3" s="54"/>
    </row>
    <row r="4" spans="1:7" x14ac:dyDescent="0.25">
      <c r="A4" s="50" t="s">
        <v>3</v>
      </c>
      <c r="B4" s="51" t="s">
        <v>86</v>
      </c>
      <c r="C4" s="50"/>
      <c r="D4" s="55"/>
    </row>
    <row r="5" spans="1:7" x14ac:dyDescent="0.25">
      <c r="A5" s="50" t="s">
        <v>5</v>
      </c>
      <c r="B5" s="51"/>
      <c r="C5" s="50"/>
      <c r="D5" s="50"/>
    </row>
    <row r="6" spans="1:7" x14ac:dyDescent="0.25">
      <c r="A6" s="50" t="s">
        <v>6</v>
      </c>
      <c r="B6" s="52" t="s">
        <v>87</v>
      </c>
      <c r="C6" s="50"/>
      <c r="D6" s="55"/>
    </row>
    <row r="7" spans="1:7" x14ac:dyDescent="0.25">
      <c r="A7" s="50" t="s">
        <v>8</v>
      </c>
      <c r="B7" s="50" t="s">
        <v>113</v>
      </c>
      <c r="C7" s="50"/>
      <c r="D7" s="50"/>
    </row>
    <row r="8" spans="1:7" x14ac:dyDescent="0.25">
      <c r="A8" s="50" t="s">
        <v>9</v>
      </c>
      <c r="B8" s="53" t="s">
        <v>88</v>
      </c>
      <c r="C8" s="50"/>
      <c r="D8" s="53"/>
    </row>
    <row r="9" spans="1:7" x14ac:dyDescent="0.25">
      <c r="A9" s="50" t="s">
        <v>89</v>
      </c>
      <c r="B9" s="53"/>
      <c r="C9" s="50"/>
      <c r="D9" s="53"/>
    </row>
    <row r="10" spans="1:7" x14ac:dyDescent="0.25">
      <c r="A10" s="50" t="s">
        <v>12</v>
      </c>
      <c r="B10" s="13"/>
      <c r="C10" s="13"/>
      <c r="D10" s="56"/>
    </row>
    <row r="11" spans="1:7" x14ac:dyDescent="0.25">
      <c r="A11" s="50"/>
      <c r="B11" s="50"/>
      <c r="C11" s="50"/>
      <c r="D11" s="56"/>
    </row>
    <row r="12" spans="1:7" x14ac:dyDescent="0.25">
      <c r="A12" s="50"/>
      <c r="B12" s="50"/>
      <c r="C12" s="50" t="s">
        <v>76</v>
      </c>
      <c r="D12" s="50" t="s">
        <v>90</v>
      </c>
    </row>
    <row r="13" spans="1:7" x14ac:dyDescent="0.25">
      <c r="A13" s="57">
        <v>37956</v>
      </c>
      <c r="B13" s="58" t="s">
        <v>91</v>
      </c>
      <c r="C13" s="59">
        <v>89</v>
      </c>
      <c r="D13" s="59">
        <v>107.81</v>
      </c>
    </row>
    <row r="14" spans="1:7" x14ac:dyDescent="0.25">
      <c r="A14" s="57">
        <v>38322</v>
      </c>
      <c r="B14" s="58" t="s">
        <v>92</v>
      </c>
      <c r="C14" s="59">
        <v>90.3</v>
      </c>
      <c r="D14" s="59">
        <v>124.16</v>
      </c>
    </row>
    <row r="15" spans="1:7" x14ac:dyDescent="0.25">
      <c r="A15" s="57">
        <v>38687</v>
      </c>
      <c r="B15" s="58" t="s">
        <v>93</v>
      </c>
      <c r="C15" s="59">
        <v>101.9</v>
      </c>
      <c r="D15" s="59">
        <v>130.72999999999999</v>
      </c>
    </row>
    <row r="16" spans="1:7" x14ac:dyDescent="0.25">
      <c r="A16" s="57">
        <v>39052</v>
      </c>
      <c r="B16" s="58" t="s">
        <v>94</v>
      </c>
      <c r="C16" s="59">
        <v>107.94</v>
      </c>
      <c r="D16" s="59">
        <v>162.43</v>
      </c>
      <c r="E16" s="59"/>
      <c r="F16" s="59"/>
      <c r="G16" s="59"/>
    </row>
    <row r="17" spans="1:7" x14ac:dyDescent="0.25">
      <c r="A17" s="57">
        <v>39417</v>
      </c>
      <c r="B17" s="58" t="s">
        <v>95</v>
      </c>
      <c r="C17" s="59">
        <v>111.6</v>
      </c>
      <c r="D17" s="59">
        <v>178.5</v>
      </c>
      <c r="E17" s="59"/>
      <c r="F17" s="59"/>
      <c r="G17" s="59"/>
    </row>
    <row r="18" spans="1:7" x14ac:dyDescent="0.25">
      <c r="A18" s="57">
        <v>39783</v>
      </c>
      <c r="B18" s="58" t="s">
        <v>96</v>
      </c>
      <c r="C18" s="59">
        <v>117.89</v>
      </c>
      <c r="D18" s="59">
        <v>226.5</v>
      </c>
      <c r="E18" s="59"/>
      <c r="F18" s="59"/>
      <c r="G18" s="59"/>
    </row>
    <row r="19" spans="1:7" x14ac:dyDescent="0.25">
      <c r="A19" s="57">
        <v>40148</v>
      </c>
      <c r="B19" s="58" t="s">
        <v>97</v>
      </c>
      <c r="C19" s="59">
        <v>121.81</v>
      </c>
      <c r="D19" s="59">
        <v>214.81</v>
      </c>
      <c r="E19" s="59"/>
      <c r="F19" s="59"/>
      <c r="G19" s="59"/>
    </row>
    <row r="20" spans="1:7" x14ac:dyDescent="0.25">
      <c r="A20" s="57">
        <v>40513</v>
      </c>
      <c r="B20" s="58" t="s">
        <v>98</v>
      </c>
      <c r="C20" s="59">
        <v>114.66</v>
      </c>
      <c r="D20" s="59">
        <v>197.64</v>
      </c>
      <c r="E20" s="59"/>
      <c r="F20" s="59"/>
      <c r="G20" s="59"/>
    </row>
    <row r="21" spans="1:7" x14ac:dyDescent="0.25">
      <c r="A21" s="57">
        <v>40878</v>
      </c>
      <c r="B21" s="58" t="s">
        <v>99</v>
      </c>
      <c r="C21" s="59">
        <v>106.47</v>
      </c>
      <c r="D21" s="59">
        <v>163.32</v>
      </c>
      <c r="E21" s="59"/>
      <c r="F21" s="59"/>
      <c r="G21" s="59"/>
    </row>
    <row r="22" spans="1:7" x14ac:dyDescent="0.25">
      <c r="A22" s="47">
        <v>41244</v>
      </c>
      <c r="B22" s="48" t="s">
        <v>100</v>
      </c>
      <c r="C22" s="59">
        <v>103.29</v>
      </c>
      <c r="D22" s="59">
        <v>146.19999999999999</v>
      </c>
      <c r="E22" s="59"/>
      <c r="F22" s="59"/>
      <c r="G22" s="59"/>
    </row>
    <row r="23" spans="1:7" x14ac:dyDescent="0.25">
      <c r="A23" s="47">
        <v>41609</v>
      </c>
      <c r="B23" s="48" t="s">
        <v>101</v>
      </c>
      <c r="C23" s="59">
        <v>97.36</v>
      </c>
      <c r="D23" s="59">
        <v>118.33</v>
      </c>
      <c r="E23" s="59"/>
      <c r="F23" s="59"/>
      <c r="G23" s="59"/>
    </row>
    <row r="24" spans="1:7" x14ac:dyDescent="0.25">
      <c r="A24" s="47">
        <v>41974</v>
      </c>
      <c r="B24" s="48" t="s">
        <v>102</v>
      </c>
      <c r="C24" s="59">
        <v>91.25</v>
      </c>
      <c r="D24" s="59">
        <v>104.1</v>
      </c>
      <c r="E24" s="59"/>
      <c r="F24" s="59"/>
      <c r="G24" s="59"/>
    </row>
    <row r="25" spans="1:7" x14ac:dyDescent="0.25">
      <c r="A25" s="47">
        <v>42339</v>
      </c>
      <c r="B25" s="49" t="s">
        <v>103</v>
      </c>
      <c r="C25" s="59">
        <v>79.83</v>
      </c>
      <c r="D25" s="59">
        <v>88.17</v>
      </c>
      <c r="E25" s="59"/>
      <c r="F25" s="59"/>
      <c r="G25" s="59"/>
    </row>
    <row r="26" spans="1:7" x14ac:dyDescent="0.25">
      <c r="A26" s="47">
        <v>42705</v>
      </c>
      <c r="B26" s="49" t="s">
        <v>104</v>
      </c>
      <c r="C26" s="59">
        <v>74.739999999999995</v>
      </c>
      <c r="D26" s="59">
        <v>82.93</v>
      </c>
      <c r="E26" s="59"/>
      <c r="F26" s="59"/>
      <c r="G26" s="59"/>
    </row>
    <row r="27" spans="1:7" x14ac:dyDescent="0.25">
      <c r="A27" s="47">
        <v>43070</v>
      </c>
      <c r="B27" s="49" t="s">
        <v>105</v>
      </c>
      <c r="C27" s="59">
        <v>74.540000000000006</v>
      </c>
      <c r="D27" s="59">
        <v>85.24</v>
      </c>
      <c r="E27" s="59"/>
      <c r="F27" s="59"/>
      <c r="G27" s="59"/>
    </row>
    <row r="28" spans="1:7" x14ac:dyDescent="0.25">
      <c r="A28" s="47">
        <v>43435</v>
      </c>
      <c r="B28" s="49" t="s">
        <v>106</v>
      </c>
      <c r="C28" s="59">
        <v>74.52</v>
      </c>
      <c r="D28" s="59">
        <v>89.74</v>
      </c>
      <c r="E28" s="59"/>
      <c r="F28" s="59"/>
      <c r="G28" s="59"/>
    </row>
    <row r="29" spans="1:7" x14ac:dyDescent="0.25">
      <c r="A29" s="47">
        <v>43800</v>
      </c>
      <c r="B29" s="49" t="s">
        <v>107</v>
      </c>
      <c r="C29" s="59">
        <v>74.56</v>
      </c>
      <c r="D29" s="59">
        <v>84.09</v>
      </c>
      <c r="E29" s="59"/>
      <c r="F29" s="59"/>
      <c r="G29" s="59"/>
    </row>
    <row r="30" spans="1:7" x14ac:dyDescent="0.25">
      <c r="A30" s="47">
        <v>44166</v>
      </c>
      <c r="B30" s="49" t="s">
        <v>108</v>
      </c>
      <c r="C30" s="59">
        <v>83.91</v>
      </c>
      <c r="D30" s="59">
        <v>90.47</v>
      </c>
      <c r="E30" s="59"/>
      <c r="F30" s="59"/>
      <c r="G30" s="59"/>
    </row>
    <row r="31" spans="1:7" x14ac:dyDescent="0.25">
      <c r="A31" s="47">
        <v>44531</v>
      </c>
      <c r="B31" s="49" t="s">
        <v>109</v>
      </c>
      <c r="C31" s="59">
        <v>82.9</v>
      </c>
      <c r="D31" s="59">
        <v>82.27</v>
      </c>
      <c r="E31" s="59"/>
      <c r="F31" s="59"/>
      <c r="G31" s="59"/>
    </row>
    <row r="32" spans="1:7" x14ac:dyDescent="0.25">
      <c r="A32" s="47">
        <v>44896</v>
      </c>
      <c r="B32" s="49" t="s">
        <v>110</v>
      </c>
      <c r="C32" s="59">
        <v>75.97</v>
      </c>
      <c r="D32" s="59">
        <v>76.709999999999994</v>
      </c>
      <c r="E32" s="59"/>
      <c r="F32" s="59"/>
      <c r="G32" s="59"/>
    </row>
    <row r="33" spans="1:7" x14ac:dyDescent="0.25">
      <c r="A33" s="47">
        <v>45261</v>
      </c>
      <c r="B33" s="49" t="s">
        <v>111</v>
      </c>
      <c r="C33" s="59">
        <v>73.09</v>
      </c>
      <c r="D33" s="59">
        <v>73.95</v>
      </c>
      <c r="E33" s="59"/>
      <c r="F33" s="59"/>
      <c r="G33" s="59"/>
    </row>
    <row r="34" spans="1:7" x14ac:dyDescent="0.25">
      <c r="C34" s="59"/>
      <c r="D34" s="59"/>
      <c r="E34" s="59"/>
      <c r="F34" s="59"/>
      <c r="G34" s="59"/>
    </row>
    <row r="35" spans="1:7" x14ac:dyDescent="0.25">
      <c r="C35" s="59"/>
      <c r="D35" s="59"/>
      <c r="E35" s="59"/>
      <c r="F35" s="59"/>
      <c r="G35" s="59"/>
    </row>
    <row r="36" spans="1:7" x14ac:dyDescent="0.25">
      <c r="C36" s="59"/>
      <c r="D36" s="59"/>
      <c r="E36" s="59"/>
      <c r="F36" s="59"/>
      <c r="G36" s="59"/>
    </row>
    <row r="37" spans="1:7" x14ac:dyDescent="0.25">
      <c r="C37" s="59"/>
      <c r="D37" s="59"/>
      <c r="E37" s="59"/>
      <c r="F37" s="59"/>
      <c r="G37" s="59"/>
    </row>
    <row r="38" spans="1:7" x14ac:dyDescent="0.25">
      <c r="C38" s="59"/>
      <c r="D38" s="59"/>
      <c r="E38" s="59"/>
      <c r="F38" s="59"/>
      <c r="G38" s="59"/>
    </row>
    <row r="39" spans="1:7" x14ac:dyDescent="0.25">
      <c r="C39" s="59"/>
      <c r="D39" s="59"/>
      <c r="E39" s="59"/>
      <c r="F39" s="59"/>
      <c r="G39" s="59"/>
    </row>
    <row r="40" spans="1:7" x14ac:dyDescent="0.25">
      <c r="C40" s="59"/>
      <c r="D40" s="59"/>
      <c r="E40" s="59"/>
      <c r="F40" s="59"/>
      <c r="G40" s="59"/>
    </row>
    <row r="41" spans="1:7" x14ac:dyDescent="0.25">
      <c r="C41" s="59"/>
      <c r="D41" s="59"/>
      <c r="E41" s="59"/>
      <c r="F41" s="59"/>
      <c r="G41" s="59"/>
    </row>
    <row r="42" spans="1:7" x14ac:dyDescent="0.25">
      <c r="C42" s="59"/>
      <c r="D42" s="59"/>
      <c r="E42" s="59"/>
      <c r="F42" s="59"/>
      <c r="G42" s="59"/>
    </row>
    <row r="43" spans="1:7" x14ac:dyDescent="0.25">
      <c r="C43" s="59"/>
      <c r="D43" s="59"/>
      <c r="E43" s="59"/>
      <c r="F43" s="59"/>
      <c r="G43" s="59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1F770-9C8C-4705-847C-A521D664DD24}">
  <dimension ref="A1:D48"/>
  <sheetViews>
    <sheetView workbookViewId="0">
      <selection sqref="A1:D48"/>
    </sheetView>
  </sheetViews>
  <sheetFormatPr defaultRowHeight="15" x14ac:dyDescent="0.25"/>
  <sheetData>
    <row r="1" spans="1:4" x14ac:dyDescent="0.25">
      <c r="A1" s="75"/>
      <c r="B1" s="76" t="s">
        <v>0</v>
      </c>
      <c r="C1" s="75"/>
      <c r="D1" s="75"/>
    </row>
    <row r="2" spans="1:4" x14ac:dyDescent="0.25">
      <c r="A2" s="75"/>
      <c r="B2" s="78" t="s">
        <v>1</v>
      </c>
      <c r="C2" s="75"/>
      <c r="D2" s="75"/>
    </row>
    <row r="3" spans="1:4" x14ac:dyDescent="0.25">
      <c r="A3" s="75"/>
      <c r="B3" s="79" t="s">
        <v>149</v>
      </c>
      <c r="C3" s="75"/>
      <c r="D3" s="75"/>
    </row>
    <row r="4" spans="1:4" x14ac:dyDescent="0.25">
      <c r="A4" s="75"/>
      <c r="B4" s="72" t="s">
        <v>150</v>
      </c>
      <c r="C4" s="75"/>
      <c r="D4" s="75"/>
    </row>
    <row r="5" spans="1:4" x14ac:dyDescent="0.25">
      <c r="A5" s="75"/>
      <c r="B5" s="72" t="s">
        <v>151</v>
      </c>
      <c r="C5" s="75"/>
      <c r="D5" s="75"/>
    </row>
    <row r="6" spans="1:4" x14ac:dyDescent="0.25">
      <c r="A6" s="75"/>
      <c r="B6" s="72"/>
      <c r="C6" s="75"/>
      <c r="D6" s="75"/>
    </row>
    <row r="7" spans="1:4" x14ac:dyDescent="0.25">
      <c r="A7" s="75"/>
      <c r="B7" s="72" t="s">
        <v>113</v>
      </c>
      <c r="C7" s="75"/>
      <c r="D7" s="75"/>
    </row>
    <row r="8" spans="1:4" x14ac:dyDescent="0.25">
      <c r="A8" s="75"/>
      <c r="B8" s="72" t="s">
        <v>26</v>
      </c>
      <c r="C8" s="75"/>
      <c r="D8" s="75"/>
    </row>
    <row r="9" spans="1:4" x14ac:dyDescent="0.25">
      <c r="A9" s="75"/>
      <c r="B9" s="75"/>
      <c r="C9" s="75"/>
      <c r="D9" s="75"/>
    </row>
    <row r="10" spans="1:4" x14ac:dyDescent="0.25">
      <c r="A10" s="75"/>
      <c r="B10" s="75"/>
      <c r="C10" s="75"/>
      <c r="D10" s="75"/>
    </row>
    <row r="11" spans="1:4" x14ac:dyDescent="0.25">
      <c r="A11" s="75"/>
      <c r="B11" s="75"/>
      <c r="C11" s="75"/>
      <c r="D11" s="75"/>
    </row>
    <row r="12" spans="1:4" x14ac:dyDescent="0.25">
      <c r="A12" s="75"/>
      <c r="B12" s="77" t="s">
        <v>90</v>
      </c>
      <c r="C12" s="77" t="s">
        <v>76</v>
      </c>
      <c r="D12" s="80"/>
    </row>
    <row r="13" spans="1:4" x14ac:dyDescent="0.25">
      <c r="A13" s="81" t="s">
        <v>152</v>
      </c>
      <c r="B13" s="80">
        <v>-3.92</v>
      </c>
      <c r="C13" s="80">
        <v>-4.6399999999999997</v>
      </c>
      <c r="D13" s="75"/>
    </row>
    <row r="14" spans="1:4" x14ac:dyDescent="0.25">
      <c r="A14" s="81" t="s">
        <v>153</v>
      </c>
      <c r="B14" s="80">
        <v>-4.3499999999999996</v>
      </c>
      <c r="C14" s="80">
        <v>-4.59</v>
      </c>
      <c r="D14" s="75"/>
    </row>
    <row r="15" spans="1:4" x14ac:dyDescent="0.25">
      <c r="A15" s="81" t="s">
        <v>154</v>
      </c>
      <c r="B15" s="80">
        <v>-6.98</v>
      </c>
      <c r="C15" s="80">
        <v>-4.71</v>
      </c>
      <c r="D15" s="75"/>
    </row>
    <row r="16" spans="1:4" x14ac:dyDescent="0.25">
      <c r="A16" s="81" t="s">
        <v>155</v>
      </c>
      <c r="B16" s="80">
        <v>-6.64</v>
      </c>
      <c r="C16" s="80">
        <v>-5.0199999999999996</v>
      </c>
      <c r="D16" s="75"/>
    </row>
    <row r="17" spans="1:4" x14ac:dyDescent="0.25">
      <c r="A17" s="81" t="s">
        <v>156</v>
      </c>
      <c r="B17" s="80">
        <v>-8.26</v>
      </c>
      <c r="C17" s="80">
        <v>-2.46</v>
      </c>
      <c r="D17" s="75"/>
    </row>
    <row r="18" spans="1:4" x14ac:dyDescent="0.25">
      <c r="A18" s="81" t="s">
        <v>157</v>
      </c>
      <c r="B18" s="80">
        <v>-3.71</v>
      </c>
      <c r="C18" s="80">
        <v>-2.06</v>
      </c>
      <c r="D18" s="75"/>
    </row>
    <row r="19" spans="1:4" x14ac:dyDescent="0.25">
      <c r="A19" s="81" t="s">
        <v>158</v>
      </c>
      <c r="B19" s="80">
        <v>-6.38</v>
      </c>
      <c r="C19" s="80">
        <v>-2.66</v>
      </c>
      <c r="D19" s="75"/>
    </row>
    <row r="20" spans="1:4" x14ac:dyDescent="0.25">
      <c r="A20" s="81" t="s">
        <v>159</v>
      </c>
      <c r="B20" s="80">
        <v>-1</v>
      </c>
      <c r="C20" s="80">
        <v>-0.12</v>
      </c>
      <c r="D20" s="75"/>
    </row>
    <row r="21" spans="1:4" x14ac:dyDescent="0.25">
      <c r="A21" s="81" t="s">
        <v>160</v>
      </c>
      <c r="B21" s="80">
        <v>2.36</v>
      </c>
      <c r="C21" s="80">
        <v>1.75</v>
      </c>
      <c r="D21" s="75"/>
    </row>
    <row r="22" spans="1:4" x14ac:dyDescent="0.25">
      <c r="A22" s="81" t="s">
        <v>161</v>
      </c>
      <c r="B22" s="80">
        <v>-0.73</v>
      </c>
      <c r="C22" s="80">
        <v>2.15</v>
      </c>
      <c r="D22" s="75"/>
    </row>
    <row r="23" spans="1:4" x14ac:dyDescent="0.25">
      <c r="A23" s="81" t="s">
        <v>162</v>
      </c>
      <c r="B23" s="80">
        <v>5.6</v>
      </c>
      <c r="C23" s="80">
        <v>3.48</v>
      </c>
      <c r="D23" s="75"/>
    </row>
    <row r="24" spans="1:4" x14ac:dyDescent="0.25">
      <c r="A24" s="81" t="s">
        <v>163</v>
      </c>
      <c r="B24" s="80">
        <v>6.13</v>
      </c>
      <c r="C24" s="80">
        <v>2.96</v>
      </c>
      <c r="D24" s="75"/>
    </row>
    <row r="25" spans="1:4" x14ac:dyDescent="0.25">
      <c r="A25" s="81" t="s">
        <v>164</v>
      </c>
      <c r="B25" s="80">
        <v>4.45</v>
      </c>
      <c r="C25" s="80">
        <v>2.4900000000000002</v>
      </c>
      <c r="D25" s="80"/>
    </row>
    <row r="26" spans="1:4" x14ac:dyDescent="0.25">
      <c r="A26" s="81" t="s">
        <v>165</v>
      </c>
      <c r="B26" s="80">
        <v>8.66</v>
      </c>
      <c r="C26" s="80">
        <v>3.37</v>
      </c>
      <c r="D26" s="80"/>
    </row>
    <row r="27" spans="1:4" x14ac:dyDescent="0.25">
      <c r="A27" s="81" t="s">
        <v>166</v>
      </c>
      <c r="B27" s="80">
        <v>10.78</v>
      </c>
      <c r="C27" s="80">
        <v>4.62</v>
      </c>
      <c r="D27" s="80"/>
    </row>
    <row r="28" spans="1:4" x14ac:dyDescent="0.25">
      <c r="A28" s="81" t="s">
        <v>167</v>
      </c>
      <c r="B28" s="80">
        <v>9.25</v>
      </c>
      <c r="C28" s="80">
        <v>3.76</v>
      </c>
      <c r="D28" s="80"/>
    </row>
    <row r="29" spans="1:4" x14ac:dyDescent="0.25">
      <c r="A29" s="81" t="s">
        <v>168</v>
      </c>
      <c r="B29" s="80">
        <v>9.17</v>
      </c>
      <c r="C29" s="80">
        <v>4.84</v>
      </c>
      <c r="D29" s="80"/>
    </row>
    <row r="30" spans="1:4" x14ac:dyDescent="0.25">
      <c r="A30" s="81" t="s">
        <v>169</v>
      </c>
      <c r="B30" s="80">
        <v>4.34</v>
      </c>
      <c r="C30" s="80">
        <v>4.0199999999999996</v>
      </c>
      <c r="D30" s="80"/>
    </row>
    <row r="31" spans="1:4" x14ac:dyDescent="0.25">
      <c r="A31" s="81" t="s">
        <v>170</v>
      </c>
      <c r="B31" s="80">
        <v>-0.71</v>
      </c>
      <c r="C31" s="80">
        <v>3.29</v>
      </c>
      <c r="D31" s="80"/>
    </row>
    <row r="32" spans="1:4" x14ac:dyDescent="0.25">
      <c r="A32" s="81" t="s">
        <v>171</v>
      </c>
      <c r="B32" s="80">
        <v>-2.27</v>
      </c>
      <c r="C32" s="80">
        <v>4.33</v>
      </c>
      <c r="D32" s="80"/>
    </row>
    <row r="33" spans="1:4" x14ac:dyDescent="0.25">
      <c r="A33" s="81" t="s">
        <v>172</v>
      </c>
      <c r="B33" s="80">
        <v>2</v>
      </c>
      <c r="C33" s="80">
        <v>4.1399999999999997</v>
      </c>
      <c r="D33" s="80"/>
    </row>
    <row r="34" spans="1:4" x14ac:dyDescent="0.25">
      <c r="A34" s="81" t="s">
        <v>173</v>
      </c>
      <c r="B34" s="80">
        <v>2.0099999999999998</v>
      </c>
      <c r="C34" s="80">
        <v>3.75</v>
      </c>
      <c r="D34" s="80"/>
    </row>
    <row r="35" spans="1:4" x14ac:dyDescent="0.25">
      <c r="A35" s="81" t="s">
        <v>174</v>
      </c>
      <c r="B35" s="80">
        <v>3.49</v>
      </c>
      <c r="C35" s="80">
        <v>4.1399999999999997</v>
      </c>
      <c r="D35" s="80"/>
    </row>
    <row r="36" spans="1:4" x14ac:dyDescent="0.25">
      <c r="A36" s="81" t="s">
        <v>175</v>
      </c>
      <c r="B36" s="80">
        <v>0.53</v>
      </c>
      <c r="C36" s="80">
        <v>5.17</v>
      </c>
      <c r="D36" s="80"/>
    </row>
    <row r="37" spans="1:4" x14ac:dyDescent="0.25">
      <c r="A37" s="74" t="s">
        <v>176</v>
      </c>
      <c r="B37" s="73">
        <v>-6.44</v>
      </c>
      <c r="C37" s="73">
        <v>5.08</v>
      </c>
      <c r="D37" s="73"/>
    </row>
    <row r="38" spans="1:4" x14ac:dyDescent="0.25">
      <c r="A38" s="74" t="s">
        <v>177</v>
      </c>
      <c r="B38" s="73">
        <v>-5.92</v>
      </c>
      <c r="C38" s="73">
        <v>6.87</v>
      </c>
      <c r="D38" s="73"/>
    </row>
    <row r="39" spans="1:4" x14ac:dyDescent="0.25">
      <c r="A39" s="74" t="s">
        <v>178</v>
      </c>
      <c r="B39" s="73">
        <v>-5.39</v>
      </c>
      <c r="C39" s="73">
        <v>6.53</v>
      </c>
      <c r="D39" s="73"/>
    </row>
    <row r="40" spans="1:4" x14ac:dyDescent="0.25">
      <c r="A40" s="74" t="s">
        <v>179</v>
      </c>
      <c r="B40" s="73">
        <v>-3.22</v>
      </c>
      <c r="C40" s="73">
        <v>5.13</v>
      </c>
      <c r="D40" s="73"/>
    </row>
    <row r="41" spans="1:4" x14ac:dyDescent="0.25">
      <c r="A41" s="74" t="s">
        <v>180</v>
      </c>
      <c r="B41" s="73">
        <v>-1.79</v>
      </c>
      <c r="C41" s="73">
        <v>3.37</v>
      </c>
      <c r="D41" s="73"/>
    </row>
    <row r="42" spans="1:4" x14ac:dyDescent="0.25">
      <c r="A42" s="74" t="s">
        <v>181</v>
      </c>
      <c r="B42" s="73">
        <v>-1.8</v>
      </c>
      <c r="C42" s="73">
        <v>0.78</v>
      </c>
      <c r="D42" s="73"/>
    </row>
    <row r="43" spans="1:4" x14ac:dyDescent="0.25">
      <c r="A43" s="74" t="s">
        <v>182</v>
      </c>
      <c r="B43" s="73">
        <v>-1.34</v>
      </c>
      <c r="C43" s="73">
        <v>0.11</v>
      </c>
      <c r="D43" s="73"/>
    </row>
    <row r="44" spans="1:4" x14ac:dyDescent="0.25">
      <c r="A44" s="74" t="s">
        <v>183</v>
      </c>
      <c r="B44" s="73">
        <v>0.86</v>
      </c>
      <c r="C44" s="73">
        <v>-0.87</v>
      </c>
      <c r="D44" s="73"/>
    </row>
    <row r="45" spans="1:4" x14ac:dyDescent="0.25">
      <c r="A45" s="74" t="s">
        <v>184</v>
      </c>
      <c r="B45" s="73">
        <v>-0.05</v>
      </c>
      <c r="C45" s="73">
        <v>-1.68</v>
      </c>
      <c r="D45" s="73"/>
    </row>
    <row r="46" spans="1:4" x14ac:dyDescent="0.25">
      <c r="A46" s="74" t="s">
        <v>185</v>
      </c>
      <c r="B46" s="73">
        <v>1.43</v>
      </c>
      <c r="C46" s="73">
        <v>-2.02</v>
      </c>
      <c r="D46" s="73"/>
    </row>
    <row r="47" spans="1:4" x14ac:dyDescent="0.25">
      <c r="A47" s="74" t="s">
        <v>186</v>
      </c>
      <c r="B47" s="73">
        <v>-1.07</v>
      </c>
      <c r="C47" s="73">
        <v>-2.0499999999999998</v>
      </c>
      <c r="D47" s="73"/>
    </row>
    <row r="48" spans="1:4" x14ac:dyDescent="0.25">
      <c r="A48" s="74" t="s">
        <v>187</v>
      </c>
      <c r="B48" s="73">
        <v>-1.4</v>
      </c>
      <c r="C48" s="73">
        <v>-1.59</v>
      </c>
      <c r="D48" s="73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9B891-C51A-465B-9368-630BB3EAE3E8}">
  <dimension ref="A1:F88"/>
  <sheetViews>
    <sheetView topLeftCell="A52" workbookViewId="0">
      <selection sqref="A1:F88"/>
    </sheetView>
  </sheetViews>
  <sheetFormatPr defaultRowHeight="15" x14ac:dyDescent="0.25"/>
  <sheetData>
    <row r="1" spans="1:6" x14ac:dyDescent="0.25">
      <c r="A1" s="86"/>
      <c r="B1" s="76" t="s">
        <v>0</v>
      </c>
      <c r="C1" s="86"/>
      <c r="D1" s="86"/>
      <c r="E1" s="86"/>
      <c r="F1" s="86"/>
    </row>
    <row r="2" spans="1:6" x14ac:dyDescent="0.25">
      <c r="A2" s="86"/>
      <c r="B2" s="78" t="s">
        <v>1</v>
      </c>
      <c r="C2" s="86"/>
      <c r="D2" s="86"/>
      <c r="E2" s="86"/>
      <c r="F2" s="86"/>
    </row>
    <row r="3" spans="1:6" x14ac:dyDescent="0.25">
      <c r="A3" s="86"/>
      <c r="B3" s="79" t="s">
        <v>189</v>
      </c>
      <c r="C3" s="86"/>
      <c r="D3" s="86"/>
      <c r="E3" s="86"/>
      <c r="F3" s="86"/>
    </row>
    <row r="4" spans="1:6" x14ac:dyDescent="0.25">
      <c r="A4" s="86"/>
      <c r="B4" s="86" t="s">
        <v>190</v>
      </c>
      <c r="C4" s="86"/>
      <c r="D4" s="86"/>
      <c r="E4" s="86"/>
      <c r="F4" s="86"/>
    </row>
    <row r="5" spans="1:6" x14ac:dyDescent="0.25">
      <c r="A5" s="86"/>
      <c r="B5" s="86"/>
      <c r="C5" s="86"/>
      <c r="D5" s="86"/>
      <c r="E5" s="86"/>
      <c r="F5" s="86"/>
    </row>
    <row r="6" spans="1:6" x14ac:dyDescent="0.25">
      <c r="A6" s="86"/>
      <c r="B6" s="86" t="s">
        <v>191</v>
      </c>
      <c r="C6" s="86"/>
      <c r="D6" s="86"/>
      <c r="E6" s="86"/>
      <c r="F6" s="86"/>
    </row>
    <row r="7" spans="1:6" x14ac:dyDescent="0.25">
      <c r="A7" s="86"/>
      <c r="B7" s="89" t="s">
        <v>272</v>
      </c>
      <c r="C7" s="86"/>
      <c r="D7" s="86"/>
      <c r="E7" s="86"/>
      <c r="F7" s="86"/>
    </row>
    <row r="8" spans="1:6" x14ac:dyDescent="0.25">
      <c r="A8" s="86"/>
      <c r="B8" s="88" t="s">
        <v>88</v>
      </c>
      <c r="C8" s="86"/>
      <c r="D8" s="86"/>
      <c r="E8" s="86"/>
      <c r="F8" s="86"/>
    </row>
    <row r="9" spans="1:6" x14ac:dyDescent="0.25">
      <c r="A9" s="86"/>
      <c r="B9" s="86"/>
      <c r="C9" s="86"/>
      <c r="D9" s="86"/>
      <c r="E9" s="86"/>
      <c r="F9" s="86"/>
    </row>
    <row r="10" spans="1:6" x14ac:dyDescent="0.25">
      <c r="A10" s="86"/>
      <c r="B10" s="86"/>
      <c r="C10" s="86"/>
      <c r="D10" s="86"/>
      <c r="E10" s="86"/>
      <c r="F10" s="86"/>
    </row>
    <row r="11" spans="1:6" x14ac:dyDescent="0.25">
      <c r="A11" s="86"/>
      <c r="B11" s="86"/>
      <c r="C11" s="86"/>
      <c r="D11" s="86"/>
      <c r="E11" s="86"/>
      <c r="F11" s="86"/>
    </row>
    <row r="12" spans="1:6" x14ac:dyDescent="0.25">
      <c r="A12" s="92"/>
      <c r="B12" s="91" t="s">
        <v>192</v>
      </c>
      <c r="C12" s="91" t="s">
        <v>193</v>
      </c>
      <c r="D12" s="91" t="s">
        <v>194</v>
      </c>
      <c r="E12" s="91" t="s">
        <v>16</v>
      </c>
      <c r="F12" s="91" t="s">
        <v>49</v>
      </c>
    </row>
    <row r="13" spans="1:6" x14ac:dyDescent="0.25">
      <c r="A13" s="90" t="s">
        <v>195</v>
      </c>
      <c r="B13" s="87">
        <v>80.7</v>
      </c>
      <c r="C13" s="87">
        <v>2.4300000000000002</v>
      </c>
      <c r="D13" s="87">
        <v>3.79</v>
      </c>
      <c r="E13" s="87">
        <v>6.1</v>
      </c>
      <c r="F13" s="85">
        <v>1.08</v>
      </c>
    </row>
    <row r="14" spans="1:6" x14ac:dyDescent="0.25">
      <c r="A14" s="90" t="s">
        <v>196</v>
      </c>
      <c r="B14" s="87">
        <v>81.81</v>
      </c>
      <c r="C14" s="87">
        <v>2.91</v>
      </c>
      <c r="D14" s="87">
        <v>3.62</v>
      </c>
      <c r="E14" s="87">
        <v>6.42</v>
      </c>
      <c r="F14" s="85">
        <v>1.43</v>
      </c>
    </row>
    <row r="15" spans="1:6" x14ac:dyDescent="0.25">
      <c r="A15" s="90" t="s">
        <v>197</v>
      </c>
      <c r="B15" s="87">
        <v>85.04</v>
      </c>
      <c r="C15" s="87">
        <v>2.89</v>
      </c>
      <c r="D15" s="87">
        <v>3.6</v>
      </c>
      <c r="E15" s="87">
        <v>6.16</v>
      </c>
      <c r="F15" s="85">
        <v>1.75</v>
      </c>
    </row>
    <row r="16" spans="1:6" x14ac:dyDescent="0.25">
      <c r="A16" s="90" t="s">
        <v>198</v>
      </c>
      <c r="B16" s="87">
        <v>87.38</v>
      </c>
      <c r="C16" s="87">
        <v>3.14</v>
      </c>
      <c r="D16" s="87">
        <v>2.88</v>
      </c>
      <c r="E16" s="87">
        <v>6.43</v>
      </c>
      <c r="F16" s="85">
        <v>2.08</v>
      </c>
    </row>
    <row r="17" spans="1:6" x14ac:dyDescent="0.25">
      <c r="A17" s="90" t="s">
        <v>199</v>
      </c>
      <c r="B17" s="87">
        <v>87.68</v>
      </c>
      <c r="C17" s="87">
        <v>4.03</v>
      </c>
      <c r="D17" s="87">
        <v>3.97</v>
      </c>
      <c r="E17" s="87">
        <v>6.59</v>
      </c>
      <c r="F17" s="85">
        <v>3.25</v>
      </c>
    </row>
    <row r="18" spans="1:6" x14ac:dyDescent="0.25">
      <c r="A18" s="90" t="s">
        <v>200</v>
      </c>
      <c r="B18" s="87">
        <v>89.89</v>
      </c>
      <c r="C18" s="87">
        <v>5.86</v>
      </c>
      <c r="D18" s="87">
        <v>3.81</v>
      </c>
      <c r="E18" s="87">
        <v>6.22</v>
      </c>
      <c r="F18" s="85">
        <v>3</v>
      </c>
    </row>
    <row r="19" spans="1:6" x14ac:dyDescent="0.25">
      <c r="A19" s="90" t="s">
        <v>201</v>
      </c>
      <c r="B19" s="87">
        <v>89.12</v>
      </c>
      <c r="C19" s="87">
        <v>5.72</v>
      </c>
      <c r="D19" s="87">
        <v>3.94</v>
      </c>
      <c r="E19" s="87">
        <v>5.85</v>
      </c>
      <c r="F19" s="85">
        <v>3.03</v>
      </c>
    </row>
    <row r="20" spans="1:6" x14ac:dyDescent="0.25">
      <c r="A20" s="90" t="s">
        <v>202</v>
      </c>
      <c r="B20" s="87">
        <v>87.42</v>
      </c>
      <c r="C20" s="87">
        <v>7.19</v>
      </c>
      <c r="D20" s="87">
        <v>4.07</v>
      </c>
      <c r="E20" s="87">
        <v>5.5</v>
      </c>
      <c r="F20" s="85">
        <v>3.76</v>
      </c>
    </row>
    <row r="21" spans="1:6" x14ac:dyDescent="0.25">
      <c r="A21" s="90" t="s">
        <v>203</v>
      </c>
      <c r="B21" s="87">
        <v>86.43</v>
      </c>
      <c r="C21" s="87">
        <v>8.7200000000000006</v>
      </c>
      <c r="D21" s="87">
        <v>3.53</v>
      </c>
      <c r="E21" s="87">
        <v>5.78</v>
      </c>
      <c r="F21" s="85">
        <v>3.69</v>
      </c>
    </row>
    <row r="22" spans="1:6" x14ac:dyDescent="0.25">
      <c r="A22" s="90" t="s">
        <v>204</v>
      </c>
      <c r="B22" s="87">
        <v>87.03</v>
      </c>
      <c r="C22" s="87">
        <v>8.44</v>
      </c>
      <c r="D22" s="87">
        <v>3.04</v>
      </c>
      <c r="E22" s="87">
        <v>4.9400000000000004</v>
      </c>
      <c r="F22" s="85">
        <v>3.86</v>
      </c>
    </row>
    <row r="23" spans="1:6" x14ac:dyDescent="0.25">
      <c r="A23" s="90" t="s">
        <v>205</v>
      </c>
      <c r="B23" s="87">
        <v>87.5</v>
      </c>
      <c r="C23" s="87">
        <v>9.7799999999999994</v>
      </c>
      <c r="D23" s="87">
        <v>2.5</v>
      </c>
      <c r="E23" s="87">
        <v>5.32</v>
      </c>
      <c r="F23" s="85">
        <v>4.43</v>
      </c>
    </row>
    <row r="24" spans="1:6" x14ac:dyDescent="0.25">
      <c r="A24" s="90" t="s">
        <v>206</v>
      </c>
      <c r="B24" s="87">
        <v>86.74</v>
      </c>
      <c r="C24" s="87">
        <v>11.95</v>
      </c>
      <c r="D24" s="87">
        <v>2.64</v>
      </c>
      <c r="E24" s="87">
        <v>5.26</v>
      </c>
      <c r="F24" s="85">
        <v>5.01</v>
      </c>
    </row>
    <row r="25" spans="1:6" x14ac:dyDescent="0.25">
      <c r="A25" s="90" t="s">
        <v>207</v>
      </c>
      <c r="B25" s="87">
        <v>87.05</v>
      </c>
      <c r="C25" s="87">
        <v>17.100000000000001</v>
      </c>
      <c r="D25" s="87">
        <v>3.01</v>
      </c>
      <c r="E25" s="87">
        <v>5.42</v>
      </c>
      <c r="F25" s="85">
        <v>6.66</v>
      </c>
    </row>
    <row r="26" spans="1:6" x14ac:dyDescent="0.25">
      <c r="A26" s="90" t="s">
        <v>208</v>
      </c>
      <c r="B26" s="87">
        <v>88.61</v>
      </c>
      <c r="C26" s="87">
        <v>18.03</v>
      </c>
      <c r="D26" s="87">
        <v>2.8</v>
      </c>
      <c r="E26" s="87">
        <v>4.93</v>
      </c>
      <c r="F26" s="85">
        <v>6.44</v>
      </c>
    </row>
    <row r="27" spans="1:6" x14ac:dyDescent="0.25">
      <c r="A27" s="90" t="s">
        <v>209</v>
      </c>
      <c r="B27" s="87">
        <v>88.81</v>
      </c>
      <c r="C27" s="87">
        <v>21.24</v>
      </c>
      <c r="D27" s="87">
        <v>2.63</v>
      </c>
      <c r="E27" s="87">
        <v>5.18</v>
      </c>
      <c r="F27" s="85">
        <v>7.1</v>
      </c>
    </row>
    <row r="28" spans="1:6" x14ac:dyDescent="0.25">
      <c r="A28" s="90" t="s">
        <v>210</v>
      </c>
      <c r="B28" s="87">
        <v>83.17</v>
      </c>
      <c r="C28" s="87">
        <v>21.85</v>
      </c>
      <c r="D28" s="87">
        <v>2.16</v>
      </c>
      <c r="E28" s="87">
        <v>3.59</v>
      </c>
      <c r="F28" s="85">
        <v>7.12</v>
      </c>
    </row>
    <row r="29" spans="1:6" x14ac:dyDescent="0.25">
      <c r="A29" s="90" t="s">
        <v>211</v>
      </c>
      <c r="B29" s="87">
        <v>88.7</v>
      </c>
      <c r="C29" s="87">
        <v>19.37</v>
      </c>
      <c r="D29" s="87">
        <v>2.12</v>
      </c>
      <c r="E29" s="87">
        <v>4.05</v>
      </c>
      <c r="F29" s="85">
        <v>6.34</v>
      </c>
    </row>
    <row r="30" spans="1:6" x14ac:dyDescent="0.25">
      <c r="A30" s="90" t="s">
        <v>212</v>
      </c>
      <c r="B30" s="87">
        <v>91.03</v>
      </c>
      <c r="C30" s="87">
        <v>18.93</v>
      </c>
      <c r="D30" s="87">
        <v>2.1800000000000002</v>
      </c>
      <c r="E30" s="87">
        <v>3.8</v>
      </c>
      <c r="F30" s="85">
        <v>6.09</v>
      </c>
    </row>
    <row r="31" spans="1:6" x14ac:dyDescent="0.25">
      <c r="A31" s="90" t="s">
        <v>213</v>
      </c>
      <c r="B31" s="87">
        <v>90.97</v>
      </c>
      <c r="C31" s="87">
        <v>17.45</v>
      </c>
      <c r="D31" s="87">
        <v>2.75</v>
      </c>
      <c r="E31" s="87">
        <v>3.36</v>
      </c>
      <c r="F31" s="87">
        <v>5.75</v>
      </c>
    </row>
    <row r="32" spans="1:6" x14ac:dyDescent="0.25">
      <c r="A32" s="90" t="s">
        <v>214</v>
      </c>
      <c r="B32" s="87">
        <v>92.76</v>
      </c>
      <c r="C32" s="87">
        <v>16.59</v>
      </c>
      <c r="D32" s="87">
        <v>3.02</v>
      </c>
      <c r="E32" s="87">
        <v>4.2699999999999996</v>
      </c>
      <c r="F32" s="85">
        <v>5.18</v>
      </c>
    </row>
    <row r="33" spans="1:6" x14ac:dyDescent="0.25">
      <c r="A33" s="90" t="s">
        <v>215</v>
      </c>
      <c r="B33" s="87">
        <v>90.84</v>
      </c>
      <c r="C33" s="87">
        <v>15.08</v>
      </c>
      <c r="D33" s="87">
        <v>4.28</v>
      </c>
      <c r="E33" s="87">
        <v>4.38</v>
      </c>
      <c r="F33" s="85">
        <v>4.74</v>
      </c>
    </row>
    <row r="34" spans="1:6" x14ac:dyDescent="0.25">
      <c r="A34" s="90" t="s">
        <v>216</v>
      </c>
      <c r="B34" s="87">
        <v>90.41</v>
      </c>
      <c r="C34" s="87">
        <v>14.27</v>
      </c>
      <c r="D34" s="87">
        <v>4.7699999999999996</v>
      </c>
      <c r="E34" s="87">
        <v>4.5</v>
      </c>
      <c r="F34" s="85">
        <v>3.55</v>
      </c>
    </row>
    <row r="35" spans="1:6" x14ac:dyDescent="0.25">
      <c r="A35" s="90" t="s">
        <v>217</v>
      </c>
      <c r="B35" s="87">
        <v>88.94</v>
      </c>
      <c r="C35" s="87">
        <v>13.04</v>
      </c>
      <c r="D35" s="87">
        <v>5.3</v>
      </c>
      <c r="E35" s="87">
        <v>4.6900000000000004</v>
      </c>
      <c r="F35" s="85">
        <v>3.41</v>
      </c>
    </row>
    <row r="36" spans="1:6" x14ac:dyDescent="0.25">
      <c r="A36" s="90" t="s">
        <v>218</v>
      </c>
      <c r="B36" s="87">
        <v>88.12</v>
      </c>
      <c r="C36" s="87">
        <v>13.06</v>
      </c>
      <c r="D36" s="87">
        <v>5.45</v>
      </c>
      <c r="E36" s="87">
        <v>4.72</v>
      </c>
      <c r="F36" s="85">
        <v>3.31</v>
      </c>
    </row>
    <row r="37" spans="1:6" x14ac:dyDescent="0.25">
      <c r="A37" s="90" t="s">
        <v>219</v>
      </c>
      <c r="B37" s="87">
        <v>87.73</v>
      </c>
      <c r="C37" s="87">
        <v>10.119999999999999</v>
      </c>
      <c r="D37" s="87">
        <v>6.33</v>
      </c>
      <c r="E37" s="87">
        <v>4.68</v>
      </c>
      <c r="F37" s="85">
        <v>2.83</v>
      </c>
    </row>
    <row r="38" spans="1:6" x14ac:dyDescent="0.25">
      <c r="A38" s="90" t="s">
        <v>220</v>
      </c>
      <c r="B38" s="87">
        <v>88.39</v>
      </c>
      <c r="C38" s="87">
        <v>6.37</v>
      </c>
      <c r="D38" s="87">
        <v>7.87</v>
      </c>
      <c r="E38" s="87">
        <v>4.49</v>
      </c>
      <c r="F38" s="85">
        <v>2.27</v>
      </c>
    </row>
    <row r="39" spans="1:6" x14ac:dyDescent="0.25">
      <c r="A39" s="90" t="s">
        <v>221</v>
      </c>
      <c r="B39" s="87">
        <v>87.4</v>
      </c>
      <c r="C39" s="87">
        <v>4.53</v>
      </c>
      <c r="D39" s="87">
        <v>9.26</v>
      </c>
      <c r="E39" s="87">
        <v>4.51</v>
      </c>
      <c r="F39" s="85">
        <v>2.06</v>
      </c>
    </row>
    <row r="40" spans="1:6" x14ac:dyDescent="0.25">
      <c r="A40" s="90" t="s">
        <v>222</v>
      </c>
      <c r="B40" s="87">
        <v>85.08</v>
      </c>
      <c r="C40" s="87">
        <v>3.69</v>
      </c>
      <c r="D40" s="87">
        <v>11.83</v>
      </c>
      <c r="E40" s="87">
        <v>5.13</v>
      </c>
      <c r="F40" s="85">
        <v>0.75</v>
      </c>
    </row>
    <row r="41" spans="1:6" x14ac:dyDescent="0.25">
      <c r="A41" s="90" t="s">
        <v>223</v>
      </c>
      <c r="B41" s="87">
        <v>83.92</v>
      </c>
      <c r="C41" s="87">
        <v>3.2</v>
      </c>
      <c r="D41" s="87">
        <v>12.33</v>
      </c>
      <c r="E41" s="87">
        <v>4.8600000000000003</v>
      </c>
      <c r="F41" s="85">
        <v>0.71</v>
      </c>
    </row>
    <row r="42" spans="1:6" x14ac:dyDescent="0.25">
      <c r="A42" s="90" t="s">
        <v>224</v>
      </c>
      <c r="B42" s="87">
        <v>83.91</v>
      </c>
      <c r="C42" s="87">
        <v>3.3</v>
      </c>
      <c r="D42" s="87">
        <v>11.98</v>
      </c>
      <c r="E42" s="87">
        <v>5</v>
      </c>
      <c r="F42" s="85">
        <v>0.73</v>
      </c>
    </row>
    <row r="43" spans="1:6" x14ac:dyDescent="0.25">
      <c r="A43" s="90" t="s">
        <v>225</v>
      </c>
      <c r="B43" s="87">
        <v>82.2</v>
      </c>
      <c r="C43" s="87">
        <v>2.96</v>
      </c>
      <c r="D43" s="87">
        <v>12.58</v>
      </c>
      <c r="E43" s="87">
        <v>5.08</v>
      </c>
      <c r="F43" s="85">
        <v>0.73</v>
      </c>
    </row>
    <row r="44" spans="1:6" x14ac:dyDescent="0.25">
      <c r="A44" s="90" t="s">
        <v>226</v>
      </c>
      <c r="B44" s="87">
        <v>82.48</v>
      </c>
      <c r="C44" s="87">
        <v>2.69</v>
      </c>
      <c r="D44" s="87">
        <v>12.31</v>
      </c>
      <c r="E44" s="87">
        <v>5.07</v>
      </c>
      <c r="F44" s="85">
        <v>0.72</v>
      </c>
    </row>
    <row r="45" spans="1:6" x14ac:dyDescent="0.25">
      <c r="A45" s="90" t="s">
        <v>227</v>
      </c>
      <c r="B45" s="87">
        <v>81.5</v>
      </c>
      <c r="C45" s="87">
        <v>2.48</v>
      </c>
      <c r="D45" s="87">
        <v>12.08</v>
      </c>
      <c r="E45" s="87">
        <v>4.66</v>
      </c>
      <c r="F45" s="85">
        <v>0.72</v>
      </c>
    </row>
    <row r="46" spans="1:6" x14ac:dyDescent="0.25">
      <c r="A46" s="90" t="s">
        <v>228</v>
      </c>
      <c r="B46" s="87">
        <v>80</v>
      </c>
      <c r="C46" s="87">
        <v>2.17</v>
      </c>
      <c r="D46" s="87">
        <v>12.05</v>
      </c>
      <c r="E46" s="87">
        <v>4.74</v>
      </c>
      <c r="F46" s="85">
        <v>0.72</v>
      </c>
    </row>
    <row r="47" spans="1:6" x14ac:dyDescent="0.25">
      <c r="A47" s="90" t="s">
        <v>229</v>
      </c>
      <c r="B47" s="87">
        <v>78.819999999999993</v>
      </c>
      <c r="C47" s="87">
        <v>2.04</v>
      </c>
      <c r="D47" s="87">
        <v>12.2</v>
      </c>
      <c r="E47" s="87">
        <v>4.74</v>
      </c>
      <c r="F47" s="85">
        <v>0.7</v>
      </c>
    </row>
    <row r="48" spans="1:6" x14ac:dyDescent="0.25">
      <c r="A48" s="90" t="s">
        <v>230</v>
      </c>
      <c r="B48" s="87">
        <v>77.760000000000005</v>
      </c>
      <c r="C48" s="87">
        <v>1.18</v>
      </c>
      <c r="D48" s="87">
        <v>12.98</v>
      </c>
      <c r="E48" s="87">
        <v>4.7300000000000004</v>
      </c>
      <c r="F48" s="85">
        <v>0.71</v>
      </c>
    </row>
    <row r="49" spans="1:6" x14ac:dyDescent="0.25">
      <c r="A49" s="90" t="s">
        <v>231</v>
      </c>
      <c r="B49" s="87">
        <v>77.95</v>
      </c>
      <c r="C49" s="87">
        <v>0.91</v>
      </c>
      <c r="D49" s="87">
        <v>13.29</v>
      </c>
      <c r="E49" s="87">
        <v>4.49</v>
      </c>
      <c r="F49" s="85">
        <v>0.7</v>
      </c>
    </row>
    <row r="50" spans="1:6" x14ac:dyDescent="0.25">
      <c r="A50" s="90" t="s">
        <v>232</v>
      </c>
      <c r="B50" s="87">
        <v>77.5</v>
      </c>
      <c r="C50" s="87">
        <v>0.95</v>
      </c>
      <c r="D50" s="87">
        <v>13.32</v>
      </c>
      <c r="E50" s="87">
        <v>4.3899999999999997</v>
      </c>
      <c r="F50" s="85">
        <v>0.6</v>
      </c>
    </row>
    <row r="51" spans="1:6" x14ac:dyDescent="0.25">
      <c r="A51" s="90" t="s">
        <v>233</v>
      </c>
      <c r="B51" s="87">
        <v>75.489999999999995</v>
      </c>
      <c r="C51" s="87">
        <v>0.85</v>
      </c>
      <c r="D51" s="87">
        <v>13.19</v>
      </c>
      <c r="E51" s="87">
        <v>4.34</v>
      </c>
      <c r="F51" s="85">
        <v>0.6</v>
      </c>
    </row>
    <row r="52" spans="1:6" x14ac:dyDescent="0.25">
      <c r="A52" s="90" t="s">
        <v>234</v>
      </c>
      <c r="B52" s="87">
        <v>72.73</v>
      </c>
      <c r="C52" s="87">
        <v>0.72</v>
      </c>
      <c r="D52" s="87">
        <v>13.09</v>
      </c>
      <c r="E52" s="87">
        <v>4.1500000000000004</v>
      </c>
      <c r="F52" s="85">
        <v>0.56999999999999995</v>
      </c>
    </row>
    <row r="53" spans="1:6" x14ac:dyDescent="0.25">
      <c r="A53" s="90" t="s">
        <v>235</v>
      </c>
      <c r="B53" s="87">
        <v>68.209999999999994</v>
      </c>
      <c r="C53" s="87">
        <v>0.68</v>
      </c>
      <c r="D53" s="87">
        <v>12.53</v>
      </c>
      <c r="E53" s="87">
        <v>3.99</v>
      </c>
      <c r="F53" s="85">
        <v>0.53</v>
      </c>
    </row>
    <row r="54" spans="1:6" x14ac:dyDescent="0.25">
      <c r="A54" s="90" t="s">
        <v>236</v>
      </c>
      <c r="B54" s="87">
        <v>65.849999999999994</v>
      </c>
      <c r="C54" s="87">
        <v>0.6</v>
      </c>
      <c r="D54" s="87">
        <v>12.43</v>
      </c>
      <c r="E54" s="87">
        <v>3.9</v>
      </c>
      <c r="F54" s="85">
        <v>0.53</v>
      </c>
    </row>
    <row r="55" spans="1:6" x14ac:dyDescent="0.25">
      <c r="A55" s="90" t="s">
        <v>237</v>
      </c>
      <c r="B55" s="87">
        <v>64.25</v>
      </c>
      <c r="C55" s="87">
        <v>0.52</v>
      </c>
      <c r="D55" s="87">
        <v>13.03</v>
      </c>
      <c r="E55" s="87">
        <v>3.78</v>
      </c>
      <c r="F55" s="85">
        <v>0.53</v>
      </c>
    </row>
    <row r="56" spans="1:6" x14ac:dyDescent="0.25">
      <c r="A56" s="90" t="s">
        <v>238</v>
      </c>
      <c r="B56" s="87">
        <v>62.35</v>
      </c>
      <c r="C56" s="87">
        <v>0.18</v>
      </c>
      <c r="D56" s="87">
        <v>13.09</v>
      </c>
      <c r="E56" s="87">
        <v>3.61</v>
      </c>
      <c r="F56" s="85">
        <v>0.59</v>
      </c>
    </row>
    <row r="57" spans="1:6" x14ac:dyDescent="0.25">
      <c r="A57" s="90" t="s">
        <v>239</v>
      </c>
      <c r="B57" s="87">
        <v>61.26</v>
      </c>
      <c r="C57" s="87">
        <v>0.19</v>
      </c>
      <c r="D57" s="87">
        <v>12.9</v>
      </c>
      <c r="E57" s="87">
        <v>3.6</v>
      </c>
      <c r="F57" s="85">
        <v>0.57999999999999996</v>
      </c>
    </row>
    <row r="58" spans="1:6" x14ac:dyDescent="0.25">
      <c r="A58" s="90" t="s">
        <v>240</v>
      </c>
      <c r="B58" s="87">
        <v>60.8</v>
      </c>
      <c r="C58" s="87">
        <v>0.2</v>
      </c>
      <c r="D58" s="87">
        <v>12.84</v>
      </c>
      <c r="E58" s="87">
        <v>3.49</v>
      </c>
      <c r="F58" s="85">
        <v>0.59</v>
      </c>
    </row>
    <row r="59" spans="1:6" x14ac:dyDescent="0.25">
      <c r="A59" s="90" t="s">
        <v>241</v>
      </c>
      <c r="B59" s="87">
        <v>59.23</v>
      </c>
      <c r="C59" s="87">
        <v>0.19</v>
      </c>
      <c r="D59" s="87">
        <v>12.48</v>
      </c>
      <c r="E59" s="87">
        <v>3.19</v>
      </c>
      <c r="F59" s="85">
        <v>0.57999999999999996</v>
      </c>
    </row>
    <row r="60" spans="1:6" x14ac:dyDescent="0.25">
      <c r="A60" s="90" t="s">
        <v>242</v>
      </c>
      <c r="B60" s="87">
        <v>58.63</v>
      </c>
      <c r="C60" s="87">
        <v>0.14000000000000001</v>
      </c>
      <c r="D60" s="87">
        <v>12.24</v>
      </c>
      <c r="E60" s="87">
        <v>3.15</v>
      </c>
      <c r="F60" s="85">
        <v>0.56999999999999995</v>
      </c>
    </row>
    <row r="61" spans="1:6" x14ac:dyDescent="0.25">
      <c r="A61" s="90" t="s">
        <v>243</v>
      </c>
      <c r="B61" s="87">
        <v>58.62</v>
      </c>
      <c r="C61" s="87">
        <v>0.13</v>
      </c>
      <c r="D61" s="87">
        <v>12.3</v>
      </c>
      <c r="E61" s="87">
        <v>3</v>
      </c>
      <c r="F61" s="85">
        <v>0.56000000000000005</v>
      </c>
    </row>
    <row r="62" spans="1:6" x14ac:dyDescent="0.25">
      <c r="A62" s="90" t="s">
        <v>244</v>
      </c>
      <c r="B62" s="87">
        <v>58.61</v>
      </c>
      <c r="C62" s="87">
        <v>0.12</v>
      </c>
      <c r="D62" s="87">
        <v>12.4</v>
      </c>
      <c r="E62" s="87">
        <v>2.9</v>
      </c>
      <c r="F62" s="85">
        <v>0.56000000000000005</v>
      </c>
    </row>
    <row r="63" spans="1:6" x14ac:dyDescent="0.25">
      <c r="A63" s="90" t="s">
        <v>245</v>
      </c>
      <c r="B63" s="87">
        <v>58.04</v>
      </c>
      <c r="C63" s="87">
        <v>0.12</v>
      </c>
      <c r="D63" s="87">
        <v>12.81</v>
      </c>
      <c r="E63" s="87">
        <v>2.89</v>
      </c>
      <c r="F63" s="85">
        <v>0.56000000000000005</v>
      </c>
    </row>
    <row r="64" spans="1:6" x14ac:dyDescent="0.25">
      <c r="A64" s="90" t="s">
        <v>246</v>
      </c>
      <c r="B64" s="87">
        <v>57.39</v>
      </c>
      <c r="C64" s="87">
        <v>0.12</v>
      </c>
      <c r="D64" s="87">
        <v>13.54</v>
      </c>
      <c r="E64" s="87">
        <v>2.96</v>
      </c>
      <c r="F64" s="85">
        <v>0.53</v>
      </c>
    </row>
    <row r="65" spans="1:6" x14ac:dyDescent="0.25">
      <c r="A65" s="90" t="s">
        <v>247</v>
      </c>
      <c r="B65" s="87">
        <v>56.67</v>
      </c>
      <c r="C65" s="87">
        <v>0.1</v>
      </c>
      <c r="D65" s="87">
        <v>13.82</v>
      </c>
      <c r="E65" s="87">
        <v>2.78</v>
      </c>
      <c r="F65" s="85">
        <v>0.51</v>
      </c>
    </row>
    <row r="66" spans="1:6" x14ac:dyDescent="0.25">
      <c r="A66" s="90" t="s">
        <v>248</v>
      </c>
      <c r="B66" s="87">
        <v>55.84</v>
      </c>
      <c r="C66" s="87">
        <v>0.08</v>
      </c>
      <c r="D66" s="87">
        <v>14.38</v>
      </c>
      <c r="E66" s="87">
        <v>2.79</v>
      </c>
      <c r="F66" s="85">
        <v>0.51</v>
      </c>
    </row>
    <row r="67" spans="1:6" x14ac:dyDescent="0.25">
      <c r="A67" s="90" t="s">
        <v>249</v>
      </c>
      <c r="B67" s="87">
        <v>55.84</v>
      </c>
      <c r="C67" s="87">
        <v>0.09</v>
      </c>
      <c r="D67" s="87">
        <v>15.24</v>
      </c>
      <c r="E67" s="87">
        <v>2.96</v>
      </c>
      <c r="F67" s="85">
        <v>0.51</v>
      </c>
    </row>
    <row r="68" spans="1:6" x14ac:dyDescent="0.25">
      <c r="A68" s="90" t="s">
        <v>250</v>
      </c>
      <c r="B68" s="87">
        <v>54.53</v>
      </c>
      <c r="C68" s="87">
        <v>0.08</v>
      </c>
      <c r="D68" s="87">
        <v>16.5</v>
      </c>
      <c r="E68" s="87">
        <v>2.93</v>
      </c>
      <c r="F68" s="85">
        <v>0.49</v>
      </c>
    </row>
    <row r="69" spans="1:6" x14ac:dyDescent="0.25">
      <c r="A69" s="90" t="s">
        <v>251</v>
      </c>
      <c r="B69" s="87">
        <v>54.28</v>
      </c>
      <c r="C69" s="87">
        <v>0.1</v>
      </c>
      <c r="D69" s="87">
        <v>17.440000000000001</v>
      </c>
      <c r="E69" s="87">
        <v>2.8</v>
      </c>
      <c r="F69" s="85">
        <v>0.48</v>
      </c>
    </row>
    <row r="70" spans="1:6" x14ac:dyDescent="0.25">
      <c r="A70" s="90" t="s">
        <v>252</v>
      </c>
      <c r="B70" s="87">
        <v>53.52</v>
      </c>
      <c r="C70" s="87">
        <v>0.1</v>
      </c>
      <c r="D70" s="87">
        <v>18.02</v>
      </c>
      <c r="E70" s="87">
        <v>2.81</v>
      </c>
      <c r="F70" s="85">
        <v>0.47</v>
      </c>
    </row>
    <row r="71" spans="1:6" x14ac:dyDescent="0.25">
      <c r="A71" s="90" t="s">
        <v>253</v>
      </c>
      <c r="B71" s="87">
        <v>52.51</v>
      </c>
      <c r="C71" s="87">
        <v>0.1</v>
      </c>
      <c r="D71" s="87">
        <v>18.5</v>
      </c>
      <c r="E71" s="87">
        <v>3.01</v>
      </c>
      <c r="F71" s="85">
        <v>0.47</v>
      </c>
    </row>
    <row r="72" spans="1:6" x14ac:dyDescent="0.25">
      <c r="A72" s="90" t="s">
        <v>254</v>
      </c>
      <c r="B72" s="87">
        <v>51.82</v>
      </c>
      <c r="C72" s="87">
        <v>0.1</v>
      </c>
      <c r="D72" s="87">
        <v>19.32</v>
      </c>
      <c r="E72" s="87">
        <v>2.85</v>
      </c>
      <c r="F72" s="85">
        <v>0.45</v>
      </c>
    </row>
    <row r="73" spans="1:6" x14ac:dyDescent="0.25">
      <c r="A73" s="90" t="s">
        <v>255</v>
      </c>
      <c r="B73" s="87">
        <v>51.88</v>
      </c>
      <c r="C73" s="87">
        <v>0.12</v>
      </c>
      <c r="D73" s="87">
        <v>20.22</v>
      </c>
      <c r="E73" s="87">
        <v>2.68</v>
      </c>
      <c r="F73" s="85">
        <v>0.44</v>
      </c>
    </row>
    <row r="74" spans="1:6" x14ac:dyDescent="0.25">
      <c r="A74" s="90" t="s">
        <v>256</v>
      </c>
      <c r="B74" s="87">
        <v>52.22</v>
      </c>
      <c r="C74" s="87">
        <v>0.12</v>
      </c>
      <c r="D74" s="87">
        <v>22.65</v>
      </c>
      <c r="E74" s="87">
        <v>2.69</v>
      </c>
      <c r="F74" s="85">
        <v>0.47</v>
      </c>
    </row>
    <row r="75" spans="1:6" x14ac:dyDescent="0.25">
      <c r="A75" s="90" t="s">
        <v>257</v>
      </c>
      <c r="B75" s="87">
        <v>50.84</v>
      </c>
      <c r="C75" s="87">
        <v>0.09</v>
      </c>
      <c r="D75" s="87">
        <v>27.25</v>
      </c>
      <c r="E75" s="87">
        <v>2.77</v>
      </c>
      <c r="F75" s="85">
        <v>0.49</v>
      </c>
    </row>
    <row r="76" spans="1:6" x14ac:dyDescent="0.25">
      <c r="A76" s="90" t="s">
        <v>258</v>
      </c>
      <c r="B76" s="87">
        <v>48.57</v>
      </c>
      <c r="C76" s="87">
        <v>7.0000000000000007E-2</v>
      </c>
      <c r="D76" s="87">
        <v>32.1</v>
      </c>
      <c r="E76" s="87">
        <v>2.7</v>
      </c>
      <c r="F76" s="85">
        <v>0.47</v>
      </c>
    </row>
    <row r="77" spans="1:6" x14ac:dyDescent="0.25">
      <c r="A77" s="83" t="s">
        <v>259</v>
      </c>
      <c r="B77" s="84">
        <v>47.06</v>
      </c>
      <c r="C77" s="84">
        <v>7.0000000000000007E-2</v>
      </c>
      <c r="D77" s="84">
        <v>35.090000000000003</v>
      </c>
      <c r="E77" s="84">
        <v>2.5299999999999998</v>
      </c>
      <c r="F77" s="85">
        <v>0.3</v>
      </c>
    </row>
    <row r="78" spans="1:6" x14ac:dyDescent="0.25">
      <c r="A78" s="83" t="s">
        <v>260</v>
      </c>
      <c r="B78" s="84">
        <v>44.37</v>
      </c>
      <c r="C78" s="84">
        <v>0.08</v>
      </c>
      <c r="D78" s="84">
        <v>37.950000000000003</v>
      </c>
      <c r="E78" s="84">
        <v>2.68</v>
      </c>
      <c r="F78" s="84">
        <v>0.3</v>
      </c>
    </row>
    <row r="79" spans="1:6" x14ac:dyDescent="0.25">
      <c r="A79" s="83" t="s">
        <v>261</v>
      </c>
      <c r="B79" s="84">
        <v>41.53</v>
      </c>
      <c r="C79" s="84">
        <v>7.0000000000000007E-2</v>
      </c>
      <c r="D79" s="84">
        <v>39.450000000000003</v>
      </c>
      <c r="E79" s="84">
        <v>2.67</v>
      </c>
      <c r="F79" s="84">
        <v>0.3</v>
      </c>
    </row>
    <row r="80" spans="1:6" x14ac:dyDescent="0.25">
      <c r="A80" s="83" t="s">
        <v>262</v>
      </c>
      <c r="B80" s="84">
        <v>39.659999999999997</v>
      </c>
      <c r="C80" s="84">
        <v>7.0000000000000007E-2</v>
      </c>
      <c r="D80" s="84">
        <v>40.270000000000003</v>
      </c>
      <c r="E80" s="84">
        <v>2.57</v>
      </c>
      <c r="F80" s="84">
        <v>0.32</v>
      </c>
    </row>
    <row r="81" spans="1:6" x14ac:dyDescent="0.25">
      <c r="A81" s="83" t="s">
        <v>263</v>
      </c>
      <c r="B81" s="84">
        <v>37.86</v>
      </c>
      <c r="C81" s="84">
        <v>0.06</v>
      </c>
      <c r="D81" s="84">
        <v>40.130000000000003</v>
      </c>
      <c r="E81" s="84">
        <v>2.56</v>
      </c>
      <c r="F81" s="84">
        <v>0.31</v>
      </c>
    </row>
    <row r="82" spans="1:6" x14ac:dyDescent="0.25">
      <c r="A82" s="83" t="s">
        <v>264</v>
      </c>
      <c r="B82" s="84">
        <v>36.67</v>
      </c>
      <c r="C82" s="84">
        <v>7.0000000000000007E-2</v>
      </c>
      <c r="D82" s="84">
        <v>39.75</v>
      </c>
      <c r="E82" s="84">
        <v>2.56</v>
      </c>
      <c r="F82" s="84">
        <v>0.31</v>
      </c>
    </row>
    <row r="83" spans="1:6" x14ac:dyDescent="0.25">
      <c r="A83" s="83" t="s">
        <v>265</v>
      </c>
      <c r="B83" s="84">
        <v>35.619999999999997</v>
      </c>
      <c r="C83" s="84">
        <v>7.0000000000000007E-2</v>
      </c>
      <c r="D83" s="84">
        <v>39.17</v>
      </c>
      <c r="E83" s="84">
        <v>2.4500000000000002</v>
      </c>
      <c r="F83" s="84">
        <v>0.28000000000000003</v>
      </c>
    </row>
    <row r="84" spans="1:6" x14ac:dyDescent="0.25">
      <c r="A84" s="83" t="s">
        <v>266</v>
      </c>
      <c r="B84" s="84">
        <v>35.130000000000003</v>
      </c>
      <c r="C84" s="84">
        <v>0.06</v>
      </c>
      <c r="D84" s="84">
        <v>38.159999999999997</v>
      </c>
      <c r="E84" s="84">
        <v>2.37</v>
      </c>
      <c r="F84" s="84">
        <v>0.26</v>
      </c>
    </row>
    <row r="85" spans="1:6" x14ac:dyDescent="0.25">
      <c r="A85" s="83" t="s">
        <v>267</v>
      </c>
      <c r="B85" s="84">
        <v>35.11</v>
      </c>
      <c r="C85" s="84">
        <v>0.06</v>
      </c>
      <c r="D85" s="84">
        <v>36.729999999999997</v>
      </c>
      <c r="E85" s="84">
        <v>2.2799999999999998</v>
      </c>
      <c r="F85" s="84">
        <v>0.22</v>
      </c>
    </row>
    <row r="86" spans="1:6" x14ac:dyDescent="0.25">
      <c r="A86" s="83" t="s">
        <v>268</v>
      </c>
      <c r="B86" s="84">
        <v>35.54</v>
      </c>
      <c r="C86" s="84">
        <v>0.06</v>
      </c>
      <c r="D86" s="84">
        <v>35.44</v>
      </c>
      <c r="E86" s="84">
        <v>2.23</v>
      </c>
      <c r="F86" s="84">
        <v>0.2</v>
      </c>
    </row>
    <row r="87" spans="1:6" x14ac:dyDescent="0.25">
      <c r="A87" s="83" t="s">
        <v>269</v>
      </c>
      <c r="B87" s="84">
        <v>36.79</v>
      </c>
      <c r="C87" s="84">
        <v>0.06</v>
      </c>
      <c r="D87" s="84">
        <v>33.950000000000003</v>
      </c>
      <c r="E87" s="84">
        <v>2.21</v>
      </c>
      <c r="F87" s="84">
        <v>0.17</v>
      </c>
    </row>
    <row r="88" spans="1:6" x14ac:dyDescent="0.25">
      <c r="A88" s="83" t="s">
        <v>270</v>
      </c>
      <c r="B88" s="84">
        <v>38.409999999999997</v>
      </c>
      <c r="C88" s="84">
        <v>0.01</v>
      </c>
      <c r="D88" s="84">
        <v>32.270000000000003</v>
      </c>
      <c r="E88" s="84">
        <v>2.25</v>
      </c>
      <c r="F88" s="84">
        <v>0.1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3B593-1BB6-474C-9B47-EB9BCECA1B3C}">
  <dimension ref="A1:H88"/>
  <sheetViews>
    <sheetView topLeftCell="A49" workbookViewId="0">
      <selection sqref="A1:H88"/>
    </sheetView>
  </sheetViews>
  <sheetFormatPr defaultRowHeight="15" x14ac:dyDescent="0.25"/>
  <sheetData>
    <row r="1" spans="1:8" x14ac:dyDescent="0.25">
      <c r="A1" s="72"/>
      <c r="B1" s="76" t="s">
        <v>0</v>
      </c>
      <c r="C1" s="78"/>
      <c r="D1" s="72"/>
      <c r="E1" s="72"/>
      <c r="F1" s="72"/>
      <c r="G1" s="72"/>
      <c r="H1" s="72"/>
    </row>
    <row r="2" spans="1:8" x14ac:dyDescent="0.25">
      <c r="A2" s="72"/>
      <c r="B2" s="78" t="s">
        <v>1</v>
      </c>
      <c r="C2" s="76"/>
      <c r="D2" s="72"/>
      <c r="E2" s="72"/>
      <c r="F2" s="72"/>
      <c r="G2" s="72"/>
      <c r="H2" s="72"/>
    </row>
    <row r="3" spans="1:8" x14ac:dyDescent="0.25">
      <c r="A3" s="72"/>
      <c r="B3" s="79" t="s">
        <v>273</v>
      </c>
      <c r="C3" s="72"/>
      <c r="D3" s="72"/>
      <c r="E3" s="72"/>
      <c r="F3" s="72"/>
      <c r="G3" s="72"/>
      <c r="H3" s="72"/>
    </row>
    <row r="4" spans="1:8" x14ac:dyDescent="0.25">
      <c r="A4" s="72"/>
      <c r="B4" s="72" t="s">
        <v>274</v>
      </c>
      <c r="C4" s="97"/>
      <c r="D4" s="72"/>
      <c r="E4" s="72"/>
      <c r="F4" s="72"/>
      <c r="G4" s="72"/>
      <c r="H4" s="72"/>
    </row>
    <row r="5" spans="1:8" x14ac:dyDescent="0.25">
      <c r="A5" s="72"/>
      <c r="B5" s="97"/>
      <c r="C5" s="98"/>
      <c r="D5" s="98"/>
      <c r="E5" s="97"/>
      <c r="F5" s="97"/>
      <c r="G5" s="97"/>
      <c r="H5" s="72"/>
    </row>
    <row r="6" spans="1:8" x14ac:dyDescent="0.25">
      <c r="A6" s="72"/>
      <c r="B6" s="98" t="s">
        <v>275</v>
      </c>
      <c r="C6" s="99"/>
      <c r="D6" s="72"/>
      <c r="E6" s="72"/>
      <c r="F6" s="72"/>
      <c r="G6" s="72"/>
      <c r="H6" s="72"/>
    </row>
    <row r="7" spans="1:8" x14ac:dyDescent="0.25">
      <c r="A7" s="72"/>
      <c r="B7" s="99" t="s">
        <v>280</v>
      </c>
      <c r="C7" s="96"/>
      <c r="D7" s="72"/>
      <c r="E7" s="72"/>
      <c r="F7" s="72"/>
      <c r="G7" s="72"/>
      <c r="H7" s="72"/>
    </row>
    <row r="8" spans="1:8" x14ac:dyDescent="0.25">
      <c r="A8" s="72"/>
      <c r="B8" s="96" t="s">
        <v>88</v>
      </c>
      <c r="C8" s="72"/>
      <c r="D8" s="72"/>
      <c r="E8" s="72"/>
      <c r="F8" s="72"/>
      <c r="G8" s="72"/>
      <c r="H8" s="72"/>
    </row>
    <row r="9" spans="1:8" x14ac:dyDescent="0.25">
      <c r="A9" s="72"/>
      <c r="B9" s="96"/>
      <c r="C9" s="72"/>
      <c r="D9" s="72"/>
      <c r="E9" s="72"/>
      <c r="F9" s="72"/>
      <c r="G9" s="72"/>
      <c r="H9" s="72"/>
    </row>
    <row r="10" spans="1:8" x14ac:dyDescent="0.25">
      <c r="A10" s="72"/>
      <c r="B10" s="72"/>
      <c r="C10" s="72"/>
      <c r="D10" s="72"/>
      <c r="E10" s="72"/>
      <c r="F10" s="72"/>
      <c r="G10" s="72"/>
      <c r="H10" s="72"/>
    </row>
    <row r="11" spans="1:8" x14ac:dyDescent="0.25">
      <c r="A11" s="72"/>
      <c r="B11" s="72"/>
      <c r="C11" s="72"/>
      <c r="D11" s="96"/>
      <c r="E11" s="96"/>
      <c r="F11" s="96"/>
      <c r="G11" s="96"/>
      <c r="H11" s="76"/>
    </row>
    <row r="12" spans="1:8" x14ac:dyDescent="0.25">
      <c r="A12" s="96"/>
      <c r="B12" s="78" t="s">
        <v>47</v>
      </c>
      <c r="C12" s="78" t="s">
        <v>46</v>
      </c>
      <c r="D12" s="78" t="s">
        <v>276</v>
      </c>
      <c r="E12" s="78" t="s">
        <v>49</v>
      </c>
      <c r="F12" s="78" t="s">
        <v>277</v>
      </c>
      <c r="G12" s="78" t="s">
        <v>278</v>
      </c>
      <c r="H12" s="78"/>
    </row>
    <row r="13" spans="1:8" x14ac:dyDescent="0.25">
      <c r="A13" s="100">
        <v>38442</v>
      </c>
      <c r="B13" s="101">
        <v>21.91</v>
      </c>
      <c r="C13" s="101">
        <v>23.07</v>
      </c>
      <c r="D13" s="101">
        <v>58.9</v>
      </c>
      <c r="E13" s="101">
        <v>3.64</v>
      </c>
      <c r="F13" s="101">
        <v>15.9</v>
      </c>
      <c r="G13" s="101">
        <v>7.1</v>
      </c>
      <c r="H13" s="102"/>
    </row>
    <row r="14" spans="1:8" x14ac:dyDescent="0.25">
      <c r="A14" s="100">
        <v>38533</v>
      </c>
      <c r="B14" s="101">
        <v>21.08</v>
      </c>
      <c r="C14" s="101">
        <v>14.72</v>
      </c>
      <c r="D14" s="101">
        <v>47.23</v>
      </c>
      <c r="E14" s="101">
        <v>3.84</v>
      </c>
      <c r="F14" s="101">
        <v>20.13</v>
      </c>
      <c r="G14" s="101">
        <v>7.11</v>
      </c>
      <c r="H14" s="102"/>
    </row>
    <row r="15" spans="1:8" x14ac:dyDescent="0.25">
      <c r="A15" s="100">
        <v>38625</v>
      </c>
      <c r="B15" s="101">
        <v>22.66</v>
      </c>
      <c r="C15" s="101">
        <v>16.23</v>
      </c>
      <c r="D15" s="101">
        <v>50.23</v>
      </c>
      <c r="E15" s="101">
        <v>3.83</v>
      </c>
      <c r="F15" s="101">
        <v>20.67</v>
      </c>
      <c r="G15" s="101">
        <v>6.55</v>
      </c>
      <c r="H15" s="102"/>
    </row>
    <row r="16" spans="1:8" x14ac:dyDescent="0.25">
      <c r="A16" s="100">
        <v>38717</v>
      </c>
      <c r="B16" s="101">
        <v>23.96</v>
      </c>
      <c r="C16" s="101">
        <v>17.64</v>
      </c>
      <c r="D16" s="101">
        <v>55.54</v>
      </c>
      <c r="E16" s="101">
        <v>3.85</v>
      </c>
      <c r="F16" s="101">
        <v>22.22</v>
      </c>
      <c r="G16" s="101">
        <v>6.68</v>
      </c>
      <c r="H16" s="102"/>
    </row>
    <row r="17" spans="1:8" x14ac:dyDescent="0.25">
      <c r="A17" s="100">
        <v>38807</v>
      </c>
      <c r="B17" s="101">
        <v>24.95</v>
      </c>
      <c r="C17" s="101">
        <v>17.98</v>
      </c>
      <c r="D17" s="101">
        <v>65.150000000000006</v>
      </c>
      <c r="E17" s="101">
        <v>3.68</v>
      </c>
      <c r="F17" s="101">
        <v>25.61</v>
      </c>
      <c r="G17" s="101">
        <v>8.2799999999999994</v>
      </c>
      <c r="H17" s="102"/>
    </row>
    <row r="18" spans="1:8" x14ac:dyDescent="0.25">
      <c r="A18" s="100">
        <v>38898</v>
      </c>
      <c r="B18" s="101">
        <v>24.92</v>
      </c>
      <c r="C18" s="101">
        <v>19.21</v>
      </c>
      <c r="D18" s="101">
        <v>72.62</v>
      </c>
      <c r="E18" s="101">
        <v>5.32</v>
      </c>
      <c r="F18" s="101">
        <v>25.68</v>
      </c>
      <c r="G18" s="101">
        <v>8.69</v>
      </c>
      <c r="H18" s="102"/>
    </row>
    <row r="19" spans="1:8" x14ac:dyDescent="0.25">
      <c r="A19" s="100">
        <v>38990</v>
      </c>
      <c r="B19" s="101">
        <v>24.53</v>
      </c>
      <c r="C19" s="101">
        <v>19.190000000000001</v>
      </c>
      <c r="D19" s="101">
        <v>66.760000000000005</v>
      </c>
      <c r="E19" s="101">
        <v>5.0999999999999996</v>
      </c>
      <c r="F19" s="101">
        <v>25.88</v>
      </c>
      <c r="G19" s="101">
        <v>9.41</v>
      </c>
      <c r="H19" s="102"/>
    </row>
    <row r="20" spans="1:8" x14ac:dyDescent="0.25">
      <c r="A20" s="100">
        <v>39082</v>
      </c>
      <c r="B20" s="101">
        <v>24.18</v>
      </c>
      <c r="C20" s="101">
        <v>17.57</v>
      </c>
      <c r="D20" s="101">
        <v>79.040000000000006</v>
      </c>
      <c r="E20" s="101">
        <v>5.0199999999999996</v>
      </c>
      <c r="F20" s="101">
        <v>25.46</v>
      </c>
      <c r="G20" s="101">
        <v>10.17</v>
      </c>
      <c r="H20" s="102"/>
    </row>
    <row r="21" spans="1:8" x14ac:dyDescent="0.25">
      <c r="A21" s="100">
        <v>39172</v>
      </c>
      <c r="B21" s="101">
        <v>21.45</v>
      </c>
      <c r="C21" s="101">
        <v>16.329999999999998</v>
      </c>
      <c r="D21" s="101">
        <v>80.23</v>
      </c>
      <c r="E21" s="101">
        <v>5.07</v>
      </c>
      <c r="F21" s="101">
        <v>27.3</v>
      </c>
      <c r="G21" s="101">
        <v>9.4700000000000006</v>
      </c>
      <c r="H21" s="102"/>
    </row>
    <row r="22" spans="1:8" x14ac:dyDescent="0.25">
      <c r="A22" s="100">
        <v>39263</v>
      </c>
      <c r="B22" s="101">
        <v>20.88</v>
      </c>
      <c r="C22" s="101">
        <v>15.32</v>
      </c>
      <c r="D22" s="101">
        <v>75.930000000000007</v>
      </c>
      <c r="E22" s="101">
        <v>5.05</v>
      </c>
      <c r="F22" s="101">
        <v>29</v>
      </c>
      <c r="G22" s="101">
        <v>9.2200000000000006</v>
      </c>
      <c r="H22" s="102"/>
    </row>
    <row r="23" spans="1:8" x14ac:dyDescent="0.25">
      <c r="A23" s="100">
        <v>39355</v>
      </c>
      <c r="B23" s="101">
        <v>21.09</v>
      </c>
      <c r="C23" s="101">
        <v>17.53</v>
      </c>
      <c r="D23" s="101">
        <v>81.91</v>
      </c>
      <c r="E23" s="101">
        <v>5.47</v>
      </c>
      <c r="F23" s="101">
        <v>33.29</v>
      </c>
      <c r="G23" s="101">
        <v>9.64</v>
      </c>
      <c r="H23" s="102"/>
    </row>
    <row r="24" spans="1:8" x14ac:dyDescent="0.25">
      <c r="A24" s="100">
        <v>39447</v>
      </c>
      <c r="B24" s="101">
        <v>21.38</v>
      </c>
      <c r="C24" s="101">
        <v>18.170000000000002</v>
      </c>
      <c r="D24" s="101">
        <v>89.09</v>
      </c>
      <c r="E24" s="101">
        <v>5.4</v>
      </c>
      <c r="F24" s="101">
        <v>33.630000000000003</v>
      </c>
      <c r="G24" s="101">
        <v>9.68</v>
      </c>
      <c r="H24" s="102"/>
    </row>
    <row r="25" spans="1:8" x14ac:dyDescent="0.25">
      <c r="A25" s="100">
        <v>39538</v>
      </c>
      <c r="B25" s="101">
        <v>21.5</v>
      </c>
      <c r="C25" s="101">
        <v>19.71</v>
      </c>
      <c r="D25" s="101">
        <v>107.2</v>
      </c>
      <c r="E25" s="101">
        <v>7</v>
      </c>
      <c r="F25" s="101">
        <v>32.840000000000003</v>
      </c>
      <c r="G25" s="101">
        <v>12.95</v>
      </c>
      <c r="H25" s="102"/>
    </row>
    <row r="26" spans="1:8" x14ac:dyDescent="0.25">
      <c r="A26" s="100">
        <v>39629</v>
      </c>
      <c r="B26" s="101">
        <v>21.37</v>
      </c>
      <c r="C26" s="101">
        <v>20.51</v>
      </c>
      <c r="D26" s="101">
        <v>108.55</v>
      </c>
      <c r="E26" s="101">
        <v>7.13</v>
      </c>
      <c r="F26" s="101">
        <v>31.24</v>
      </c>
      <c r="G26" s="101">
        <v>11.42</v>
      </c>
      <c r="H26" s="102"/>
    </row>
    <row r="27" spans="1:8" x14ac:dyDescent="0.25">
      <c r="A27" s="100">
        <v>39721</v>
      </c>
      <c r="B27" s="101">
        <v>21.18</v>
      </c>
      <c r="C27" s="101">
        <v>21.72</v>
      </c>
      <c r="D27" s="101">
        <v>134.85</v>
      </c>
      <c r="E27" s="101">
        <v>8.23</v>
      </c>
      <c r="F27" s="101">
        <v>29.86</v>
      </c>
      <c r="G27" s="101">
        <v>14.58</v>
      </c>
      <c r="H27" s="103"/>
    </row>
    <row r="28" spans="1:8" x14ac:dyDescent="0.25">
      <c r="A28" s="100">
        <v>39813</v>
      </c>
      <c r="B28" s="101">
        <v>21.85</v>
      </c>
      <c r="C28" s="101">
        <v>32.090000000000003</v>
      </c>
      <c r="D28" s="101">
        <v>130.46</v>
      </c>
      <c r="E28" s="101">
        <v>8.3800000000000008</v>
      </c>
      <c r="F28" s="101">
        <v>16.59</v>
      </c>
      <c r="G28" s="101">
        <v>16.329999999999998</v>
      </c>
      <c r="H28" s="104"/>
    </row>
    <row r="29" spans="1:8" x14ac:dyDescent="0.25">
      <c r="A29" s="100">
        <v>39903</v>
      </c>
      <c r="B29" s="101">
        <v>20.53</v>
      </c>
      <c r="C29" s="101">
        <v>35.79</v>
      </c>
      <c r="D29" s="101">
        <v>118.08</v>
      </c>
      <c r="E29" s="101">
        <v>7.51</v>
      </c>
      <c r="F29" s="101">
        <v>15.85</v>
      </c>
      <c r="G29" s="101">
        <v>15.49</v>
      </c>
      <c r="H29" s="98"/>
    </row>
    <row r="30" spans="1:8" x14ac:dyDescent="0.25">
      <c r="A30" s="100">
        <v>39994</v>
      </c>
      <c r="B30" s="101">
        <v>20.43</v>
      </c>
      <c r="C30" s="101">
        <v>38.33</v>
      </c>
      <c r="D30" s="101">
        <v>124.18</v>
      </c>
      <c r="E30" s="101">
        <v>7.54</v>
      </c>
      <c r="F30" s="101">
        <v>14.99</v>
      </c>
      <c r="G30" s="101">
        <v>16.28</v>
      </c>
      <c r="H30" s="72"/>
    </row>
    <row r="31" spans="1:8" x14ac:dyDescent="0.25">
      <c r="A31" s="100">
        <v>40086</v>
      </c>
      <c r="B31" s="101">
        <v>20.37</v>
      </c>
      <c r="C31" s="101">
        <v>38.619999999999997</v>
      </c>
      <c r="D31" s="101">
        <v>122.39</v>
      </c>
      <c r="E31" s="101">
        <v>7.2</v>
      </c>
      <c r="F31" s="101">
        <v>13.69</v>
      </c>
      <c r="G31" s="101">
        <v>15.3</v>
      </c>
      <c r="H31" s="72"/>
    </row>
    <row r="32" spans="1:8" x14ac:dyDescent="0.25">
      <c r="A32" s="100">
        <v>40178</v>
      </c>
      <c r="B32" s="101">
        <v>23.69</v>
      </c>
      <c r="C32" s="101">
        <v>40.96</v>
      </c>
      <c r="D32" s="101">
        <v>114.43</v>
      </c>
      <c r="E32" s="101">
        <v>6.52</v>
      </c>
      <c r="F32" s="101">
        <v>13.12</v>
      </c>
      <c r="G32" s="101">
        <v>15.4</v>
      </c>
      <c r="H32" s="72"/>
    </row>
    <row r="33" spans="1:8" x14ac:dyDescent="0.25">
      <c r="A33" s="100">
        <v>40268</v>
      </c>
      <c r="B33" s="101">
        <v>24.97</v>
      </c>
      <c r="C33" s="101">
        <v>36.68</v>
      </c>
      <c r="D33" s="101">
        <v>111.66</v>
      </c>
      <c r="E33" s="101">
        <v>6.01</v>
      </c>
      <c r="F33" s="101">
        <v>12.71</v>
      </c>
      <c r="G33" s="101">
        <v>14.31</v>
      </c>
      <c r="H33" s="72"/>
    </row>
    <row r="34" spans="1:8" x14ac:dyDescent="0.25">
      <c r="A34" s="100">
        <v>40359</v>
      </c>
      <c r="B34" s="101">
        <v>25.23</v>
      </c>
      <c r="C34" s="101">
        <v>36.72</v>
      </c>
      <c r="D34" s="101">
        <v>107.16</v>
      </c>
      <c r="E34" s="101">
        <v>4.8499999999999996</v>
      </c>
      <c r="F34" s="101">
        <v>12.25</v>
      </c>
      <c r="G34" s="101">
        <v>13.49</v>
      </c>
      <c r="H34" s="72"/>
    </row>
    <row r="35" spans="1:8" x14ac:dyDescent="0.25">
      <c r="A35" s="100">
        <v>40451</v>
      </c>
      <c r="B35" s="101">
        <v>24.81</v>
      </c>
      <c r="C35" s="101">
        <v>38.479999999999997</v>
      </c>
      <c r="D35" s="101">
        <v>106.28</v>
      </c>
      <c r="E35" s="101">
        <v>4.49</v>
      </c>
      <c r="F35" s="101">
        <v>12.04</v>
      </c>
      <c r="G35" s="101">
        <v>13.06</v>
      </c>
      <c r="H35" s="72"/>
    </row>
    <row r="36" spans="1:8" x14ac:dyDescent="0.25">
      <c r="A36" s="100">
        <v>40543</v>
      </c>
      <c r="B36" s="101">
        <v>26.33</v>
      </c>
      <c r="C36" s="101">
        <v>35.299999999999997</v>
      </c>
      <c r="D36" s="101">
        <v>105.94</v>
      </c>
      <c r="E36" s="101">
        <v>5.92</v>
      </c>
      <c r="F36" s="101">
        <v>10.39</v>
      </c>
      <c r="G36" s="101">
        <v>13.1</v>
      </c>
      <c r="H36" s="72"/>
    </row>
    <row r="37" spans="1:8" x14ac:dyDescent="0.25">
      <c r="A37" s="100">
        <v>40633</v>
      </c>
      <c r="B37" s="101">
        <v>26.28</v>
      </c>
      <c r="C37" s="101">
        <v>34.979999999999997</v>
      </c>
      <c r="D37" s="101">
        <v>102.13</v>
      </c>
      <c r="E37" s="101">
        <v>5.6</v>
      </c>
      <c r="F37" s="101">
        <v>10.38</v>
      </c>
      <c r="G37" s="101">
        <v>12.57</v>
      </c>
      <c r="H37" s="72"/>
    </row>
    <row r="38" spans="1:8" x14ac:dyDescent="0.25">
      <c r="A38" s="100">
        <v>40724</v>
      </c>
      <c r="B38" s="101">
        <v>27.12</v>
      </c>
      <c r="C38" s="101">
        <v>38.229999999999997</v>
      </c>
      <c r="D38" s="101">
        <v>94.17</v>
      </c>
      <c r="E38" s="101">
        <v>5.54</v>
      </c>
      <c r="F38" s="101">
        <v>10.86</v>
      </c>
      <c r="G38" s="101">
        <v>12.02</v>
      </c>
      <c r="H38" s="72"/>
    </row>
    <row r="39" spans="1:8" x14ac:dyDescent="0.25">
      <c r="A39" s="100">
        <v>40816</v>
      </c>
      <c r="B39" s="101">
        <v>26.99</v>
      </c>
      <c r="C39" s="101">
        <v>39.89</v>
      </c>
      <c r="D39" s="101">
        <v>76.37</v>
      </c>
      <c r="E39" s="101">
        <v>5.16</v>
      </c>
      <c r="F39" s="101">
        <v>10.62</v>
      </c>
      <c r="G39" s="101">
        <v>11.04</v>
      </c>
      <c r="H39" s="72"/>
    </row>
    <row r="40" spans="1:8" x14ac:dyDescent="0.25">
      <c r="A40" s="100">
        <v>40908</v>
      </c>
      <c r="B40" s="101">
        <v>27.33</v>
      </c>
      <c r="C40" s="101">
        <v>43.99</v>
      </c>
      <c r="D40" s="101">
        <v>66.98</v>
      </c>
      <c r="E40" s="101">
        <v>3.55</v>
      </c>
      <c r="F40" s="101">
        <v>10.23</v>
      </c>
      <c r="G40" s="101">
        <v>10.53</v>
      </c>
      <c r="H40" s="72"/>
    </row>
    <row r="41" spans="1:8" x14ac:dyDescent="0.25">
      <c r="A41" s="100">
        <v>40999</v>
      </c>
      <c r="B41" s="101">
        <v>27</v>
      </c>
      <c r="C41" s="101">
        <v>42.28</v>
      </c>
      <c r="D41" s="101">
        <v>70.17</v>
      </c>
      <c r="E41" s="101">
        <v>3.39</v>
      </c>
      <c r="F41" s="101">
        <v>9.7100000000000009</v>
      </c>
      <c r="G41" s="101">
        <v>12.58</v>
      </c>
      <c r="H41" s="72"/>
    </row>
    <row r="42" spans="1:8" x14ac:dyDescent="0.25">
      <c r="A42" s="100">
        <v>41090</v>
      </c>
      <c r="B42" s="101">
        <v>27.38</v>
      </c>
      <c r="C42" s="101">
        <v>38.65</v>
      </c>
      <c r="D42" s="101">
        <v>64.34</v>
      </c>
      <c r="E42" s="101">
        <v>3.49</v>
      </c>
      <c r="F42" s="101">
        <v>9.65</v>
      </c>
      <c r="G42" s="101">
        <v>11.8</v>
      </c>
      <c r="H42" s="72"/>
    </row>
    <row r="43" spans="1:8" x14ac:dyDescent="0.25">
      <c r="A43" s="100">
        <v>41182</v>
      </c>
      <c r="B43" s="101">
        <v>26.75</v>
      </c>
      <c r="C43" s="101">
        <v>37.549999999999997</v>
      </c>
      <c r="D43" s="101">
        <v>61.51</v>
      </c>
      <c r="E43" s="101">
        <v>3.29</v>
      </c>
      <c r="F43" s="101">
        <v>9.08</v>
      </c>
      <c r="G43" s="101">
        <v>11.63</v>
      </c>
      <c r="H43" s="72"/>
    </row>
    <row r="44" spans="1:8" x14ac:dyDescent="0.25">
      <c r="A44" s="100">
        <v>41274</v>
      </c>
      <c r="B44" s="101">
        <v>24.65</v>
      </c>
      <c r="C44" s="101">
        <v>35.950000000000003</v>
      </c>
      <c r="D44" s="101">
        <v>60.16</v>
      </c>
      <c r="E44" s="101">
        <v>3.02</v>
      </c>
      <c r="F44" s="101">
        <v>10.220000000000001</v>
      </c>
      <c r="G44" s="101">
        <v>11.71</v>
      </c>
      <c r="H44" s="72"/>
    </row>
    <row r="45" spans="1:8" x14ac:dyDescent="0.25">
      <c r="A45" s="100">
        <v>41364</v>
      </c>
      <c r="B45" s="101">
        <v>24.17</v>
      </c>
      <c r="C45" s="101">
        <v>35.700000000000003</v>
      </c>
      <c r="D45" s="101">
        <v>54.29</v>
      </c>
      <c r="E45" s="101">
        <v>2.83</v>
      </c>
      <c r="F45" s="101">
        <v>10.199999999999999</v>
      </c>
      <c r="G45" s="101">
        <v>10.73</v>
      </c>
      <c r="H45" s="72"/>
    </row>
    <row r="46" spans="1:8" x14ac:dyDescent="0.25">
      <c r="A46" s="100">
        <v>41455</v>
      </c>
      <c r="B46" s="101">
        <v>23.25</v>
      </c>
      <c r="C46" s="101">
        <v>33.32</v>
      </c>
      <c r="D46" s="101">
        <v>51.23</v>
      </c>
      <c r="E46" s="101">
        <v>2.79</v>
      </c>
      <c r="F46" s="101">
        <v>10.71</v>
      </c>
      <c r="G46" s="101">
        <v>10.39</v>
      </c>
      <c r="H46" s="72"/>
    </row>
    <row r="47" spans="1:8" x14ac:dyDescent="0.25">
      <c r="A47" s="100">
        <v>41547</v>
      </c>
      <c r="B47" s="101">
        <v>22.61</v>
      </c>
      <c r="C47" s="101">
        <v>32.64</v>
      </c>
      <c r="D47" s="101">
        <v>49.02</v>
      </c>
      <c r="E47" s="101">
        <v>2.5299999999999998</v>
      </c>
      <c r="F47" s="101">
        <v>11.01</v>
      </c>
      <c r="G47" s="101">
        <v>10.16</v>
      </c>
      <c r="H47" s="72"/>
    </row>
    <row r="48" spans="1:8" x14ac:dyDescent="0.25">
      <c r="A48" s="100">
        <v>41639</v>
      </c>
      <c r="B48" s="101">
        <v>22.07</v>
      </c>
      <c r="C48" s="101">
        <v>29.87</v>
      </c>
      <c r="D48" s="101">
        <v>43.23</v>
      </c>
      <c r="E48" s="101">
        <v>2.3199999999999998</v>
      </c>
      <c r="F48" s="101">
        <v>11.02</v>
      </c>
      <c r="G48" s="101">
        <v>9.6300000000000008</v>
      </c>
      <c r="H48" s="72"/>
    </row>
    <row r="49" spans="1:8" x14ac:dyDescent="0.25">
      <c r="A49" s="100">
        <v>41729</v>
      </c>
      <c r="B49" s="101">
        <v>21.51</v>
      </c>
      <c r="C49" s="101">
        <v>29</v>
      </c>
      <c r="D49" s="101">
        <v>42.07</v>
      </c>
      <c r="E49" s="101">
        <v>2.29</v>
      </c>
      <c r="F49" s="101">
        <v>11.52</v>
      </c>
      <c r="G49" s="101">
        <v>9.0299999999999994</v>
      </c>
      <c r="H49" s="72"/>
    </row>
    <row r="50" spans="1:8" x14ac:dyDescent="0.25">
      <c r="A50" s="100">
        <v>41820</v>
      </c>
      <c r="B50" s="101">
        <v>20.12</v>
      </c>
      <c r="C50" s="101">
        <v>29.21</v>
      </c>
      <c r="D50" s="101">
        <v>40.950000000000003</v>
      </c>
      <c r="E50" s="101">
        <v>2.54</v>
      </c>
      <c r="F50" s="101">
        <v>11.76</v>
      </c>
      <c r="G50" s="101">
        <v>8.5500000000000007</v>
      </c>
      <c r="H50" s="72"/>
    </row>
    <row r="51" spans="1:8" x14ac:dyDescent="0.25">
      <c r="A51" s="100">
        <v>41912</v>
      </c>
      <c r="B51" s="101">
        <v>19.43</v>
      </c>
      <c r="C51" s="101">
        <v>27.9</v>
      </c>
      <c r="D51" s="101">
        <v>41.28</v>
      </c>
      <c r="E51" s="101">
        <v>2.29</v>
      </c>
      <c r="F51" s="101">
        <v>11.57</v>
      </c>
      <c r="G51" s="101">
        <v>8.6300000000000008</v>
      </c>
      <c r="H51" s="72"/>
    </row>
    <row r="52" spans="1:8" x14ac:dyDescent="0.25">
      <c r="A52" s="100">
        <v>42004</v>
      </c>
      <c r="B52" s="101">
        <v>17.37</v>
      </c>
      <c r="C52" s="101">
        <v>26.45</v>
      </c>
      <c r="D52" s="101">
        <v>37.67</v>
      </c>
      <c r="E52" s="101">
        <v>2.06</v>
      </c>
      <c r="F52" s="101">
        <v>11.72</v>
      </c>
      <c r="G52" s="101">
        <v>8.65</v>
      </c>
      <c r="H52" s="72"/>
    </row>
    <row r="53" spans="1:8" x14ac:dyDescent="0.25">
      <c r="A53" s="100">
        <v>42094</v>
      </c>
      <c r="B53" s="101">
        <v>17.5</v>
      </c>
      <c r="C53" s="101">
        <v>24.52</v>
      </c>
      <c r="D53" s="101">
        <v>37.770000000000003</v>
      </c>
      <c r="E53" s="101">
        <v>1.94</v>
      </c>
      <c r="F53" s="101">
        <v>12.33</v>
      </c>
      <c r="G53" s="101">
        <v>8.61</v>
      </c>
      <c r="H53" s="72"/>
    </row>
    <row r="54" spans="1:8" x14ac:dyDescent="0.25">
      <c r="A54" s="100">
        <v>42185</v>
      </c>
      <c r="B54" s="101">
        <v>17.39</v>
      </c>
      <c r="C54" s="101">
        <v>23.5</v>
      </c>
      <c r="D54" s="101">
        <v>34.89</v>
      </c>
      <c r="E54" s="101">
        <v>2.21</v>
      </c>
      <c r="F54" s="101">
        <v>12.11</v>
      </c>
      <c r="G54" s="101">
        <v>7.55</v>
      </c>
      <c r="H54" s="72"/>
    </row>
    <row r="55" spans="1:8" x14ac:dyDescent="0.25">
      <c r="A55" s="100">
        <v>42277</v>
      </c>
      <c r="B55" s="101">
        <v>17.3</v>
      </c>
      <c r="C55" s="101">
        <v>23.09</v>
      </c>
      <c r="D55" s="101">
        <v>33.44</v>
      </c>
      <c r="E55" s="101">
        <v>2.04</v>
      </c>
      <c r="F55" s="101">
        <v>12.05</v>
      </c>
      <c r="G55" s="101">
        <v>6.33</v>
      </c>
      <c r="H55" s="72"/>
    </row>
    <row r="56" spans="1:8" x14ac:dyDescent="0.25">
      <c r="A56" s="100">
        <v>42369</v>
      </c>
      <c r="B56" s="101">
        <v>18.18</v>
      </c>
      <c r="C56" s="101">
        <v>21.79</v>
      </c>
      <c r="D56" s="101">
        <v>28.72</v>
      </c>
      <c r="E56" s="101">
        <v>1.93</v>
      </c>
      <c r="F56" s="101">
        <v>12.52</v>
      </c>
      <c r="G56" s="101">
        <v>6.21</v>
      </c>
      <c r="H56" s="72"/>
    </row>
    <row r="57" spans="1:8" x14ac:dyDescent="0.25">
      <c r="A57" s="100">
        <v>42460</v>
      </c>
      <c r="B57" s="101">
        <v>18.010000000000002</v>
      </c>
      <c r="C57" s="101">
        <v>21.72</v>
      </c>
      <c r="D57" s="101">
        <v>27.5</v>
      </c>
      <c r="E57" s="101">
        <v>1.96</v>
      </c>
      <c r="F57" s="101">
        <v>12.81</v>
      </c>
      <c r="G57" s="101">
        <v>5.94</v>
      </c>
      <c r="H57" s="72"/>
    </row>
    <row r="58" spans="1:8" x14ac:dyDescent="0.25">
      <c r="A58" s="100">
        <v>42551</v>
      </c>
      <c r="B58" s="101">
        <v>17.88</v>
      </c>
      <c r="C58" s="101">
        <v>22.11</v>
      </c>
      <c r="D58" s="101">
        <v>29</v>
      </c>
      <c r="E58" s="101">
        <v>2.2400000000000002</v>
      </c>
      <c r="F58" s="101">
        <v>12.72</v>
      </c>
      <c r="G58" s="101">
        <v>5.57</v>
      </c>
      <c r="H58" s="72"/>
    </row>
    <row r="59" spans="1:8" x14ac:dyDescent="0.25">
      <c r="A59" s="100">
        <v>42643</v>
      </c>
      <c r="B59" s="101">
        <v>17.54</v>
      </c>
      <c r="C59" s="101">
        <v>21.08</v>
      </c>
      <c r="D59" s="101">
        <v>25.45</v>
      </c>
      <c r="E59" s="101">
        <v>2.0499999999999998</v>
      </c>
      <c r="F59" s="101">
        <v>12.49</v>
      </c>
      <c r="G59" s="101">
        <v>4.67</v>
      </c>
      <c r="H59" s="72"/>
    </row>
    <row r="60" spans="1:8" x14ac:dyDescent="0.25">
      <c r="A60" s="100">
        <v>42735</v>
      </c>
      <c r="B60" s="101">
        <v>18.29</v>
      </c>
      <c r="C60" s="101">
        <v>21.18</v>
      </c>
      <c r="D60" s="101">
        <v>24.42</v>
      </c>
      <c r="E60" s="101">
        <v>1.88</v>
      </c>
      <c r="F60" s="101">
        <v>11.65</v>
      </c>
      <c r="G60" s="101">
        <v>5.48</v>
      </c>
      <c r="H60" s="72"/>
    </row>
    <row r="61" spans="1:8" x14ac:dyDescent="0.25">
      <c r="A61" s="100">
        <v>42825</v>
      </c>
      <c r="B61" s="101">
        <v>18.39</v>
      </c>
      <c r="C61" s="101">
        <v>21.44</v>
      </c>
      <c r="D61" s="101">
        <v>24.75</v>
      </c>
      <c r="E61" s="101">
        <v>1.84</v>
      </c>
      <c r="F61" s="101">
        <v>11.83</v>
      </c>
      <c r="G61" s="101">
        <v>6.07</v>
      </c>
      <c r="H61" s="72"/>
    </row>
    <row r="62" spans="1:8" x14ac:dyDescent="0.25">
      <c r="A62" s="100">
        <v>42916</v>
      </c>
      <c r="B62" s="101">
        <v>18.78</v>
      </c>
      <c r="C62" s="101">
        <v>21.67</v>
      </c>
      <c r="D62" s="101">
        <v>24.24</v>
      </c>
      <c r="E62" s="101">
        <v>1.98</v>
      </c>
      <c r="F62" s="101">
        <v>12.1</v>
      </c>
      <c r="G62" s="101">
        <v>4.7300000000000004</v>
      </c>
      <c r="H62" s="72"/>
    </row>
    <row r="63" spans="1:8" x14ac:dyDescent="0.25">
      <c r="A63" s="100">
        <v>43008</v>
      </c>
      <c r="B63" s="101">
        <v>18.91</v>
      </c>
      <c r="C63" s="101">
        <v>21.99</v>
      </c>
      <c r="D63" s="101">
        <v>24.88</v>
      </c>
      <c r="E63" s="101">
        <v>1.83</v>
      </c>
      <c r="F63" s="101">
        <v>11.42</v>
      </c>
      <c r="G63" s="101">
        <v>4.79</v>
      </c>
      <c r="H63" s="72"/>
    </row>
    <row r="64" spans="1:8" x14ac:dyDescent="0.25">
      <c r="A64" s="100">
        <v>43100</v>
      </c>
      <c r="B64" s="101">
        <v>18.940000000000001</v>
      </c>
      <c r="C64" s="101">
        <v>22.9</v>
      </c>
      <c r="D64" s="101">
        <v>24.82</v>
      </c>
      <c r="E64" s="101">
        <v>1.68</v>
      </c>
      <c r="F64" s="101">
        <v>12.17</v>
      </c>
      <c r="G64" s="101">
        <v>4.71</v>
      </c>
      <c r="H64" s="72"/>
    </row>
    <row r="65" spans="1:8" x14ac:dyDescent="0.25">
      <c r="A65" s="100">
        <v>43190</v>
      </c>
      <c r="B65" s="101">
        <v>18.510000000000002</v>
      </c>
      <c r="C65" s="101">
        <v>23.13</v>
      </c>
      <c r="D65" s="101">
        <v>24.55</v>
      </c>
      <c r="E65" s="101">
        <v>1.66</v>
      </c>
      <c r="F65" s="101">
        <v>12.51</v>
      </c>
      <c r="G65" s="101">
        <v>4.7300000000000004</v>
      </c>
      <c r="H65" s="72"/>
    </row>
    <row r="66" spans="1:8" x14ac:dyDescent="0.25">
      <c r="A66" s="100">
        <v>43281</v>
      </c>
      <c r="B66" s="101">
        <v>18.37</v>
      </c>
      <c r="C66" s="101">
        <v>24.2</v>
      </c>
      <c r="D66" s="101">
        <v>25.34</v>
      </c>
      <c r="E66" s="101">
        <v>1.76</v>
      </c>
      <c r="F66" s="101">
        <v>12.57</v>
      </c>
      <c r="G66" s="101">
        <v>4.3899999999999997</v>
      </c>
      <c r="H66" s="72"/>
    </row>
    <row r="67" spans="1:8" x14ac:dyDescent="0.25">
      <c r="A67" s="100">
        <v>43373</v>
      </c>
      <c r="B67" s="101">
        <v>19.14</v>
      </c>
      <c r="C67" s="101">
        <v>24.17</v>
      </c>
      <c r="D67" s="101">
        <v>26.56</v>
      </c>
      <c r="E67" s="101">
        <v>1.71</v>
      </c>
      <c r="F67" s="101">
        <v>12.75</v>
      </c>
      <c r="G67" s="101">
        <v>4.6900000000000004</v>
      </c>
      <c r="H67" s="72"/>
    </row>
    <row r="68" spans="1:8" x14ac:dyDescent="0.25">
      <c r="A68" s="100">
        <v>43465</v>
      </c>
      <c r="B68" s="101">
        <v>19.010000000000002</v>
      </c>
      <c r="C68" s="101">
        <v>23.78</v>
      </c>
      <c r="D68" s="101">
        <v>27.57</v>
      </c>
      <c r="E68" s="101">
        <v>1.65</v>
      </c>
      <c r="F68" s="101">
        <v>12.87</v>
      </c>
      <c r="G68" s="101">
        <v>4.84</v>
      </c>
      <c r="H68" s="72"/>
    </row>
    <row r="69" spans="1:8" x14ac:dyDescent="0.25">
      <c r="A69" s="100">
        <v>43555</v>
      </c>
      <c r="B69" s="101">
        <v>18.850000000000001</v>
      </c>
      <c r="C69" s="101">
        <v>24.36</v>
      </c>
      <c r="D69" s="101">
        <v>27.61</v>
      </c>
      <c r="E69" s="101">
        <v>1.69</v>
      </c>
      <c r="F69" s="101">
        <v>13.05</v>
      </c>
      <c r="G69" s="101">
        <v>4.4800000000000004</v>
      </c>
      <c r="H69" s="72"/>
    </row>
    <row r="70" spans="1:8" x14ac:dyDescent="0.25">
      <c r="A70" s="100">
        <v>43646</v>
      </c>
      <c r="B70" s="101">
        <v>18.579999999999998</v>
      </c>
      <c r="C70" s="101">
        <v>24.04</v>
      </c>
      <c r="D70" s="101">
        <v>27.19</v>
      </c>
      <c r="E70" s="101">
        <v>1.82</v>
      </c>
      <c r="F70" s="101">
        <v>13.1</v>
      </c>
      <c r="G70" s="101">
        <v>3.72</v>
      </c>
      <c r="H70" s="72"/>
    </row>
    <row r="71" spans="1:8" x14ac:dyDescent="0.25">
      <c r="A71" s="100">
        <v>43738</v>
      </c>
      <c r="B71" s="101">
        <v>18.2</v>
      </c>
      <c r="C71" s="101">
        <v>23.87</v>
      </c>
      <c r="D71" s="101">
        <v>25.58</v>
      </c>
      <c r="E71" s="101">
        <v>1.7</v>
      </c>
      <c r="F71" s="101">
        <v>12.74</v>
      </c>
      <c r="G71" s="101">
        <v>3.47</v>
      </c>
      <c r="H71" s="72"/>
    </row>
    <row r="72" spans="1:8" x14ac:dyDescent="0.25">
      <c r="A72" s="100">
        <v>43830</v>
      </c>
      <c r="B72" s="101">
        <v>17.78</v>
      </c>
      <c r="C72" s="101">
        <v>22.95</v>
      </c>
      <c r="D72" s="101">
        <v>25.49</v>
      </c>
      <c r="E72" s="101">
        <v>1.63</v>
      </c>
      <c r="F72" s="101">
        <v>12.87</v>
      </c>
      <c r="G72" s="101">
        <v>3.37</v>
      </c>
      <c r="H72" s="72"/>
    </row>
    <row r="73" spans="1:8" x14ac:dyDescent="0.25">
      <c r="A73" s="100">
        <v>43921</v>
      </c>
      <c r="B73" s="101">
        <v>16.989999999999998</v>
      </c>
      <c r="C73" s="101">
        <v>22.87</v>
      </c>
      <c r="D73" s="101">
        <v>29.31</v>
      </c>
      <c r="E73" s="101">
        <v>1.64</v>
      </c>
      <c r="F73" s="101">
        <v>12.87</v>
      </c>
      <c r="G73" s="101">
        <v>4.8499999999999996</v>
      </c>
      <c r="H73" s="72"/>
    </row>
    <row r="74" spans="1:8" x14ac:dyDescent="0.25">
      <c r="A74" s="100">
        <v>44012</v>
      </c>
      <c r="B74" s="101">
        <v>17.5</v>
      </c>
      <c r="C74" s="101">
        <v>23.11</v>
      </c>
      <c r="D74" s="101">
        <v>30.4</v>
      </c>
      <c r="E74" s="101">
        <v>1.66</v>
      </c>
      <c r="F74" s="101">
        <v>13.17</v>
      </c>
      <c r="G74" s="101">
        <v>4.87</v>
      </c>
      <c r="H74" s="72"/>
    </row>
    <row r="75" spans="1:8" x14ac:dyDescent="0.25">
      <c r="A75" s="100">
        <v>44104</v>
      </c>
      <c r="B75" s="101">
        <v>17.309999999999999</v>
      </c>
      <c r="C75" s="101">
        <v>23.72</v>
      </c>
      <c r="D75" s="101">
        <v>31.15</v>
      </c>
      <c r="E75" s="101">
        <v>1.7</v>
      </c>
      <c r="F75" s="101">
        <v>14.06</v>
      </c>
      <c r="G75" s="101">
        <v>4.88</v>
      </c>
      <c r="H75" s="72"/>
    </row>
    <row r="76" spans="1:8" x14ac:dyDescent="0.25">
      <c r="A76" s="100">
        <v>44196</v>
      </c>
      <c r="B76" s="101">
        <v>16.510000000000002</v>
      </c>
      <c r="C76" s="101">
        <v>24.17</v>
      </c>
      <c r="D76" s="101">
        <v>29.29</v>
      </c>
      <c r="E76" s="101">
        <v>1.63</v>
      </c>
      <c r="F76" s="101">
        <v>14.08</v>
      </c>
      <c r="G76" s="101">
        <v>4.79</v>
      </c>
      <c r="H76" s="72"/>
    </row>
    <row r="77" spans="1:8" x14ac:dyDescent="0.25">
      <c r="A77" s="95">
        <v>44286</v>
      </c>
      <c r="B77" s="94">
        <v>16.489999999999998</v>
      </c>
      <c r="C77" s="94">
        <v>24.26</v>
      </c>
      <c r="D77" s="94">
        <v>28.7</v>
      </c>
      <c r="E77" s="94">
        <v>1.2</v>
      </c>
      <c r="F77" s="94">
        <v>13.67</v>
      </c>
      <c r="G77" s="94">
        <v>4.6500000000000004</v>
      </c>
      <c r="H77" s="93"/>
    </row>
    <row r="78" spans="1:8" x14ac:dyDescent="0.25">
      <c r="A78" s="95">
        <v>44377</v>
      </c>
      <c r="B78" s="94">
        <v>15.46</v>
      </c>
      <c r="C78" s="94">
        <v>24.4</v>
      </c>
      <c r="D78" s="94">
        <v>27.75</v>
      </c>
      <c r="E78" s="94">
        <v>1.22</v>
      </c>
      <c r="F78" s="94">
        <v>14.09</v>
      </c>
      <c r="G78" s="94">
        <v>4.3499999999999996</v>
      </c>
      <c r="H78" s="93"/>
    </row>
    <row r="79" spans="1:8" x14ac:dyDescent="0.25">
      <c r="A79" s="95">
        <v>44469</v>
      </c>
      <c r="B79" s="94">
        <v>15.17</v>
      </c>
      <c r="C79" s="94">
        <v>23.49</v>
      </c>
      <c r="D79" s="94">
        <v>27.63</v>
      </c>
      <c r="E79" s="94">
        <v>1.2</v>
      </c>
      <c r="F79" s="94">
        <v>13.23</v>
      </c>
      <c r="G79" s="94">
        <v>4.3499999999999996</v>
      </c>
      <c r="H79" s="93"/>
    </row>
    <row r="80" spans="1:8" x14ac:dyDescent="0.25">
      <c r="A80" s="95">
        <v>44561</v>
      </c>
      <c r="B80" s="94">
        <v>14.07</v>
      </c>
      <c r="C80" s="94">
        <v>23.27</v>
      </c>
      <c r="D80" s="94">
        <v>26.2</v>
      </c>
      <c r="E80" s="94">
        <v>1.1399999999999999</v>
      </c>
      <c r="F80" s="94">
        <v>13.79</v>
      </c>
      <c r="G80" s="94">
        <v>3.81</v>
      </c>
      <c r="H80" s="93"/>
    </row>
    <row r="81" spans="1:8" x14ac:dyDescent="0.25">
      <c r="A81" s="95">
        <v>44651</v>
      </c>
      <c r="B81" s="94">
        <v>13.6</v>
      </c>
      <c r="C81" s="94">
        <v>23.39</v>
      </c>
      <c r="D81" s="94">
        <v>25.71</v>
      </c>
      <c r="E81" s="94">
        <v>1.1200000000000001</v>
      </c>
      <c r="F81" s="94">
        <v>13.32</v>
      </c>
      <c r="G81" s="94">
        <v>3.29</v>
      </c>
      <c r="H81" s="93"/>
    </row>
    <row r="82" spans="1:8" x14ac:dyDescent="0.25">
      <c r="A82" s="95">
        <v>44742</v>
      </c>
      <c r="B82" s="94">
        <v>12.88</v>
      </c>
      <c r="C82" s="94">
        <v>23.86</v>
      </c>
      <c r="D82" s="94">
        <v>24.63</v>
      </c>
      <c r="E82" s="94">
        <v>1.5</v>
      </c>
      <c r="F82" s="94">
        <v>12.92</v>
      </c>
      <c r="G82" s="94">
        <v>3.23</v>
      </c>
      <c r="H82" s="93"/>
    </row>
    <row r="83" spans="1:8" x14ac:dyDescent="0.25">
      <c r="A83" s="95">
        <v>44834</v>
      </c>
      <c r="B83" s="94">
        <v>12.49</v>
      </c>
      <c r="C83" s="94">
        <v>23.33</v>
      </c>
      <c r="D83" s="94">
        <v>24.28</v>
      </c>
      <c r="E83" s="94">
        <v>1.45</v>
      </c>
      <c r="F83" s="94">
        <v>12.56</v>
      </c>
      <c r="G83" s="94">
        <v>3.3</v>
      </c>
      <c r="H83" s="93"/>
    </row>
    <row r="84" spans="1:8" x14ac:dyDescent="0.25">
      <c r="A84" s="95">
        <v>44926</v>
      </c>
      <c r="B84" s="94">
        <v>12.12</v>
      </c>
      <c r="C84" s="94">
        <v>23.81</v>
      </c>
      <c r="D84" s="94">
        <v>24.15</v>
      </c>
      <c r="E84" s="94">
        <v>1.4</v>
      </c>
      <c r="F84" s="94">
        <v>12.24</v>
      </c>
      <c r="G84" s="94">
        <v>3</v>
      </c>
      <c r="H84" s="93"/>
    </row>
    <row r="85" spans="1:8" x14ac:dyDescent="0.25">
      <c r="A85" s="95">
        <v>45016</v>
      </c>
      <c r="B85" s="94">
        <v>12.05</v>
      </c>
      <c r="C85" s="94">
        <v>24.11</v>
      </c>
      <c r="D85" s="94">
        <v>23.59</v>
      </c>
      <c r="E85" s="94">
        <v>1.44</v>
      </c>
      <c r="F85" s="94">
        <v>11.75</v>
      </c>
      <c r="G85" s="94">
        <v>2.23</v>
      </c>
      <c r="H85" s="93"/>
    </row>
    <row r="86" spans="1:8" x14ac:dyDescent="0.25">
      <c r="A86" s="95">
        <v>45107</v>
      </c>
      <c r="B86" s="94">
        <v>12.54</v>
      </c>
      <c r="C86" s="94">
        <v>24.03</v>
      </c>
      <c r="D86" s="94">
        <v>23.3</v>
      </c>
      <c r="E86" s="94">
        <v>1.66</v>
      </c>
      <c r="F86" s="94">
        <v>11.92</v>
      </c>
      <c r="G86" s="94">
        <v>2.2799999999999998</v>
      </c>
      <c r="H86" s="93"/>
    </row>
    <row r="87" spans="1:8" x14ac:dyDescent="0.25">
      <c r="A87" s="95">
        <v>45199</v>
      </c>
      <c r="B87" s="94">
        <v>13.22</v>
      </c>
      <c r="C87" s="94">
        <v>23.15</v>
      </c>
      <c r="D87" s="94">
        <v>22.03</v>
      </c>
      <c r="E87" s="94">
        <v>1.58</v>
      </c>
      <c r="F87" s="94">
        <v>11.53</v>
      </c>
      <c r="G87" s="94">
        <v>2.2200000000000002</v>
      </c>
      <c r="H87" s="93"/>
    </row>
    <row r="88" spans="1:8" x14ac:dyDescent="0.25">
      <c r="A88" s="95">
        <v>45291</v>
      </c>
      <c r="B88" s="94">
        <v>15</v>
      </c>
      <c r="C88" s="94">
        <v>21.78</v>
      </c>
      <c r="D88" s="94">
        <v>21.88</v>
      </c>
      <c r="E88" s="94">
        <v>1.56</v>
      </c>
      <c r="F88" s="94">
        <v>11.49</v>
      </c>
      <c r="G88" s="94">
        <v>2.2400000000000002</v>
      </c>
      <c r="H88" s="93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D95AEA-DC62-4C50-A3A0-6D26070BDC5E}">
  <dimension ref="A1:C36"/>
  <sheetViews>
    <sheetView workbookViewId="0">
      <selection sqref="A1:C36"/>
    </sheetView>
  </sheetViews>
  <sheetFormatPr defaultRowHeight="15" x14ac:dyDescent="0.25"/>
  <sheetData>
    <row r="1" spans="1:3" x14ac:dyDescent="0.25">
      <c r="A1" s="72"/>
      <c r="B1" s="76" t="s">
        <v>0</v>
      </c>
      <c r="C1" s="72"/>
    </row>
    <row r="2" spans="1:3" x14ac:dyDescent="0.25">
      <c r="A2" s="72"/>
      <c r="B2" s="78" t="s">
        <v>1</v>
      </c>
      <c r="C2" s="72"/>
    </row>
    <row r="3" spans="1:3" x14ac:dyDescent="0.25">
      <c r="A3" s="72"/>
      <c r="B3" s="79" t="s">
        <v>281</v>
      </c>
      <c r="C3" s="72"/>
    </row>
    <row r="4" spans="1:3" x14ac:dyDescent="0.25">
      <c r="A4" s="72"/>
      <c r="B4" s="96" t="s">
        <v>282</v>
      </c>
      <c r="C4" s="72"/>
    </row>
    <row r="5" spans="1:3" x14ac:dyDescent="0.25">
      <c r="A5" s="72"/>
      <c r="B5" s="78"/>
      <c r="C5" s="72"/>
    </row>
    <row r="6" spans="1:3" x14ac:dyDescent="0.25">
      <c r="A6" s="72"/>
      <c r="B6" s="109" t="s">
        <v>283</v>
      </c>
      <c r="C6" s="72"/>
    </row>
    <row r="7" spans="1:3" x14ac:dyDescent="0.25">
      <c r="A7" s="72"/>
      <c r="B7" s="110" t="s">
        <v>288</v>
      </c>
      <c r="C7" s="72"/>
    </row>
    <row r="8" spans="1:3" x14ac:dyDescent="0.25">
      <c r="A8" s="72"/>
      <c r="B8" s="96" t="s">
        <v>284</v>
      </c>
      <c r="C8" s="72"/>
    </row>
    <row r="9" spans="1:3" x14ac:dyDescent="0.25">
      <c r="A9" s="72"/>
      <c r="B9" s="96" t="s">
        <v>114</v>
      </c>
      <c r="C9" s="72"/>
    </row>
    <row r="10" spans="1:3" x14ac:dyDescent="0.25">
      <c r="A10" s="72"/>
      <c r="B10" s="78"/>
      <c r="C10" s="72"/>
    </row>
    <row r="11" spans="1:3" x14ac:dyDescent="0.25">
      <c r="A11" s="78"/>
      <c r="B11" s="72"/>
      <c r="C11" s="72"/>
    </row>
    <row r="12" spans="1:3" x14ac:dyDescent="0.25">
      <c r="A12" s="78"/>
      <c r="B12" s="76" t="s">
        <v>285</v>
      </c>
      <c r="C12" s="108" t="s">
        <v>286</v>
      </c>
    </row>
    <row r="13" spans="1:3" x14ac:dyDescent="0.25">
      <c r="A13" s="76">
        <v>2000</v>
      </c>
      <c r="B13" s="72">
        <v>478</v>
      </c>
      <c r="C13" s="111">
        <v>0.24</v>
      </c>
    </row>
    <row r="14" spans="1:3" x14ac:dyDescent="0.25">
      <c r="A14" s="76">
        <v>2001</v>
      </c>
      <c r="B14" s="72">
        <v>298</v>
      </c>
      <c r="C14" s="111">
        <v>0.15</v>
      </c>
    </row>
    <row r="15" spans="1:3" x14ac:dyDescent="0.25">
      <c r="A15" s="76">
        <v>2002</v>
      </c>
      <c r="B15" s="72">
        <v>367</v>
      </c>
      <c r="C15" s="111">
        <v>0.18</v>
      </c>
    </row>
    <row r="16" spans="1:3" x14ac:dyDescent="0.25">
      <c r="A16" s="76">
        <v>2003</v>
      </c>
      <c r="B16" s="72">
        <v>389</v>
      </c>
      <c r="C16" s="111">
        <v>0.18</v>
      </c>
    </row>
    <row r="17" spans="1:3" x14ac:dyDescent="0.25">
      <c r="A17" s="76">
        <v>2004</v>
      </c>
      <c r="B17" s="72">
        <v>275</v>
      </c>
      <c r="C17" s="111">
        <v>0.13</v>
      </c>
    </row>
    <row r="18" spans="1:3" x14ac:dyDescent="0.25">
      <c r="A18" s="76">
        <v>2005</v>
      </c>
      <c r="B18" s="72">
        <v>195</v>
      </c>
      <c r="C18" s="111">
        <v>0.09</v>
      </c>
    </row>
    <row r="19" spans="1:3" x14ac:dyDescent="0.25">
      <c r="A19" s="76">
        <v>2006</v>
      </c>
      <c r="B19" s="72">
        <v>116</v>
      </c>
      <c r="C19" s="111">
        <v>0.05</v>
      </c>
    </row>
    <row r="20" spans="1:3" x14ac:dyDescent="0.25">
      <c r="A20" s="76">
        <v>2007</v>
      </c>
      <c r="B20" s="72">
        <v>153</v>
      </c>
      <c r="C20" s="111">
        <v>7.0000000000000007E-2</v>
      </c>
    </row>
    <row r="21" spans="1:3" x14ac:dyDescent="0.25">
      <c r="A21" s="76">
        <v>2008</v>
      </c>
      <c r="B21" s="72">
        <v>201</v>
      </c>
      <c r="C21" s="111">
        <v>0.09</v>
      </c>
    </row>
    <row r="22" spans="1:3" x14ac:dyDescent="0.25">
      <c r="A22" s="76">
        <v>2009</v>
      </c>
      <c r="B22" s="72">
        <v>112</v>
      </c>
      <c r="C22" s="112">
        <v>0.05</v>
      </c>
    </row>
    <row r="23" spans="1:3" x14ac:dyDescent="0.25">
      <c r="A23" s="76">
        <v>2010</v>
      </c>
      <c r="B23" s="72">
        <v>139</v>
      </c>
      <c r="C23" s="112">
        <v>0.06</v>
      </c>
    </row>
    <row r="24" spans="1:3" x14ac:dyDescent="0.25">
      <c r="A24" s="76">
        <v>2011</v>
      </c>
      <c r="B24" s="72">
        <v>185</v>
      </c>
      <c r="C24" s="112">
        <v>0.08</v>
      </c>
    </row>
    <row r="25" spans="1:3" x14ac:dyDescent="0.25">
      <c r="A25" s="71">
        <v>2012</v>
      </c>
      <c r="B25" s="72">
        <v>291</v>
      </c>
      <c r="C25" s="105">
        <v>0.12</v>
      </c>
    </row>
    <row r="26" spans="1:3" x14ac:dyDescent="0.25">
      <c r="A26" s="71">
        <v>2013</v>
      </c>
      <c r="B26" s="72">
        <v>368</v>
      </c>
      <c r="C26" s="105">
        <v>0.15</v>
      </c>
    </row>
    <row r="27" spans="1:3" x14ac:dyDescent="0.25">
      <c r="A27" s="71">
        <v>2014</v>
      </c>
      <c r="B27" s="72">
        <v>540</v>
      </c>
      <c r="C27" s="105">
        <v>0.22</v>
      </c>
    </row>
    <row r="28" spans="1:3" x14ac:dyDescent="0.25">
      <c r="A28" s="71">
        <v>2015</v>
      </c>
      <c r="B28" s="72">
        <v>456</v>
      </c>
      <c r="C28" s="105">
        <v>0.18</v>
      </c>
    </row>
    <row r="29" spans="1:3" x14ac:dyDescent="0.25">
      <c r="A29" s="71">
        <v>2016</v>
      </c>
      <c r="B29" s="72">
        <v>390</v>
      </c>
      <c r="C29" s="105">
        <v>0.15</v>
      </c>
    </row>
    <row r="30" spans="1:3" x14ac:dyDescent="0.25">
      <c r="A30" s="71">
        <v>2017</v>
      </c>
      <c r="B30" s="72">
        <v>290</v>
      </c>
      <c r="C30" s="105">
        <v>0.11</v>
      </c>
    </row>
    <row r="31" spans="1:3" x14ac:dyDescent="0.25">
      <c r="A31" s="106">
        <v>2018</v>
      </c>
      <c r="B31" s="86">
        <v>311</v>
      </c>
      <c r="C31" s="107">
        <v>0.12</v>
      </c>
    </row>
    <row r="32" spans="1:3" x14ac:dyDescent="0.25">
      <c r="A32" s="106">
        <v>2019</v>
      </c>
      <c r="B32" s="86">
        <v>246</v>
      </c>
      <c r="C32" s="107">
        <v>0.09</v>
      </c>
    </row>
    <row r="33" spans="1:3" x14ac:dyDescent="0.25">
      <c r="A33" s="106">
        <v>2020</v>
      </c>
      <c r="B33" s="86">
        <v>222</v>
      </c>
      <c r="C33" s="107">
        <v>0.08</v>
      </c>
    </row>
    <row r="34" spans="1:3" x14ac:dyDescent="0.25">
      <c r="A34" s="106">
        <v>2021</v>
      </c>
      <c r="B34" s="86">
        <v>201</v>
      </c>
      <c r="C34" s="107">
        <v>7.0000000000000007E-2</v>
      </c>
    </row>
    <row r="35" spans="1:3" x14ac:dyDescent="0.25">
      <c r="A35" s="106">
        <v>2022</v>
      </c>
      <c r="B35" s="86">
        <v>157</v>
      </c>
      <c r="C35" s="107">
        <v>0.05</v>
      </c>
    </row>
    <row r="36" spans="1:3" x14ac:dyDescent="0.25">
      <c r="A36" s="106">
        <v>2023</v>
      </c>
      <c r="B36" s="86">
        <v>124</v>
      </c>
      <c r="C36" s="107">
        <v>0.04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F60A54-F0B4-425C-9080-202EC8F403F3}">
  <dimension ref="A1:H38"/>
  <sheetViews>
    <sheetView workbookViewId="0">
      <selection activeCell="L42" sqref="L42"/>
    </sheetView>
  </sheetViews>
  <sheetFormatPr defaultRowHeight="15" x14ac:dyDescent="0.25"/>
  <sheetData>
    <row r="1" spans="1:8" x14ac:dyDescent="0.25">
      <c r="A1" s="60"/>
      <c r="B1" s="61" t="s">
        <v>0</v>
      </c>
      <c r="C1" s="63"/>
      <c r="D1" s="62"/>
      <c r="E1" s="64"/>
    </row>
    <row r="2" spans="1:8" x14ac:dyDescent="0.25">
      <c r="A2" s="60"/>
      <c r="B2" s="8" t="s">
        <v>1</v>
      </c>
      <c r="C2" s="63"/>
      <c r="D2" s="62"/>
      <c r="E2" s="64"/>
    </row>
    <row r="3" spans="1:8" x14ac:dyDescent="0.25">
      <c r="A3" s="60"/>
      <c r="B3" s="8" t="s">
        <v>115</v>
      </c>
      <c r="C3" s="63"/>
      <c r="D3" s="62"/>
      <c r="E3" s="64"/>
    </row>
    <row r="4" spans="1:8" x14ac:dyDescent="0.25">
      <c r="A4" s="60" t="s">
        <v>3</v>
      </c>
      <c r="B4" s="60" t="s">
        <v>116</v>
      </c>
      <c r="C4" s="63"/>
      <c r="D4" s="62"/>
      <c r="E4" s="64"/>
    </row>
    <row r="5" spans="1:8" x14ac:dyDescent="0.25">
      <c r="A5" s="60" t="s">
        <v>5</v>
      </c>
      <c r="B5" s="60"/>
      <c r="C5" s="63"/>
      <c r="D5" s="62"/>
      <c r="E5" s="64"/>
    </row>
    <row r="6" spans="1:8" x14ac:dyDescent="0.25">
      <c r="A6" s="60" t="s">
        <v>6</v>
      </c>
      <c r="B6" s="60" t="s">
        <v>117</v>
      </c>
      <c r="C6" s="63"/>
      <c r="D6" s="62"/>
      <c r="E6" s="64"/>
    </row>
    <row r="7" spans="1:8" x14ac:dyDescent="0.25">
      <c r="A7" s="60" t="s">
        <v>8</v>
      </c>
      <c r="B7" s="60" t="s">
        <v>148</v>
      </c>
      <c r="C7" s="63"/>
      <c r="D7" s="62"/>
      <c r="E7" s="64"/>
    </row>
    <row r="8" spans="1:8" x14ac:dyDescent="0.25">
      <c r="A8" s="60" t="s">
        <v>9</v>
      </c>
      <c r="B8" s="60" t="s">
        <v>118</v>
      </c>
      <c r="C8" s="63"/>
      <c r="D8" s="62"/>
      <c r="E8" s="64"/>
    </row>
    <row r="9" spans="1:8" x14ac:dyDescent="0.25">
      <c r="A9" s="60" t="s">
        <v>11</v>
      </c>
      <c r="B9" s="60" t="s">
        <v>114</v>
      </c>
      <c r="C9" s="63"/>
      <c r="D9" s="62"/>
      <c r="E9" s="64"/>
    </row>
    <row r="10" spans="1:8" x14ac:dyDescent="0.25">
      <c r="A10" s="60" t="s">
        <v>12</v>
      </c>
      <c r="B10" s="13"/>
      <c r="C10" s="63"/>
      <c r="D10" s="62"/>
      <c r="E10" s="64"/>
    </row>
    <row r="11" spans="1:8" x14ac:dyDescent="0.25">
      <c r="A11" s="52"/>
      <c r="B11" s="52"/>
      <c r="C11" s="52"/>
      <c r="D11" s="65"/>
      <c r="E11" s="65"/>
    </row>
    <row r="12" spans="1:8" x14ac:dyDescent="0.25">
      <c r="A12" s="52"/>
      <c r="B12" s="66" t="s">
        <v>119</v>
      </c>
      <c r="C12" s="66" t="s">
        <v>120</v>
      </c>
      <c r="D12" s="67" t="s">
        <v>121</v>
      </c>
      <c r="E12" s="67" t="s">
        <v>122</v>
      </c>
    </row>
    <row r="13" spans="1:8" x14ac:dyDescent="0.25">
      <c r="A13" s="68" t="s">
        <v>123</v>
      </c>
      <c r="B13" s="69">
        <v>0.3</v>
      </c>
      <c r="C13" s="69">
        <v>2.08</v>
      </c>
      <c r="D13" s="70">
        <v>2.0499999999999998</v>
      </c>
      <c r="E13" s="70">
        <v>16.07</v>
      </c>
    </row>
    <row r="14" spans="1:8" x14ac:dyDescent="0.25">
      <c r="A14" s="68" t="s">
        <v>124</v>
      </c>
      <c r="B14" s="68">
        <v>0.36</v>
      </c>
      <c r="C14" s="69">
        <v>1.87</v>
      </c>
      <c r="D14" s="69">
        <v>2.23</v>
      </c>
      <c r="E14" s="69">
        <v>12.78</v>
      </c>
      <c r="F14" s="69"/>
      <c r="G14" s="69"/>
      <c r="H14" s="69"/>
    </row>
    <row r="15" spans="1:8" x14ac:dyDescent="0.25">
      <c r="A15" s="68" t="s">
        <v>125</v>
      </c>
      <c r="B15" s="68">
        <v>0.56000000000000005</v>
      </c>
      <c r="C15" s="69">
        <v>3.12</v>
      </c>
      <c r="D15" s="69">
        <v>3.18</v>
      </c>
      <c r="E15" s="69">
        <v>19.5</v>
      </c>
      <c r="F15" s="69"/>
      <c r="G15" s="69"/>
      <c r="H15" s="69"/>
    </row>
    <row r="16" spans="1:8" x14ac:dyDescent="0.25">
      <c r="A16" s="68" t="s">
        <v>126</v>
      </c>
      <c r="B16" s="68">
        <v>0.67</v>
      </c>
      <c r="C16" s="69">
        <v>2.39</v>
      </c>
      <c r="D16" s="69">
        <v>3.34</v>
      </c>
      <c r="E16" s="69">
        <v>12.9</v>
      </c>
      <c r="F16" s="69"/>
      <c r="G16" s="69"/>
      <c r="H16" s="69"/>
    </row>
    <row r="17" spans="1:8" x14ac:dyDescent="0.25">
      <c r="A17" s="68" t="s">
        <v>127</v>
      </c>
      <c r="B17" s="68">
        <v>0.6</v>
      </c>
      <c r="C17" s="69">
        <v>2.52</v>
      </c>
      <c r="D17" s="69">
        <v>2.77</v>
      </c>
      <c r="E17" s="69">
        <v>12.49</v>
      </c>
      <c r="F17" s="69"/>
      <c r="G17" s="69"/>
      <c r="H17" s="69"/>
    </row>
    <row r="18" spans="1:8" x14ac:dyDescent="0.25">
      <c r="A18" s="68" t="s">
        <v>128</v>
      </c>
      <c r="B18" s="68">
        <v>0.53</v>
      </c>
      <c r="C18" s="69">
        <v>3.06</v>
      </c>
      <c r="D18" s="69">
        <v>2.2400000000000002</v>
      </c>
      <c r="E18" s="69">
        <v>12.92</v>
      </c>
      <c r="F18" s="69"/>
      <c r="G18" s="69"/>
      <c r="H18" s="69"/>
    </row>
    <row r="19" spans="1:8" x14ac:dyDescent="0.25">
      <c r="A19" s="68" t="s">
        <v>129</v>
      </c>
      <c r="B19" s="68">
        <v>0.56000000000000005</v>
      </c>
      <c r="C19" s="69">
        <v>3.32</v>
      </c>
      <c r="D19" s="69">
        <v>2.08</v>
      </c>
      <c r="E19" s="69">
        <v>12.3</v>
      </c>
      <c r="F19" s="69"/>
      <c r="G19" s="69"/>
      <c r="H19" s="69"/>
    </row>
    <row r="20" spans="1:8" x14ac:dyDescent="0.25">
      <c r="A20" s="68" t="s">
        <v>130</v>
      </c>
      <c r="B20" s="68">
        <v>0.63</v>
      </c>
      <c r="C20" s="69">
        <v>3.83</v>
      </c>
      <c r="D20" s="69">
        <v>2.19</v>
      </c>
      <c r="E20" s="69">
        <v>13.24</v>
      </c>
      <c r="F20" s="69"/>
      <c r="G20" s="69"/>
      <c r="H20" s="69"/>
    </row>
    <row r="21" spans="1:8" x14ac:dyDescent="0.25">
      <c r="A21" s="68" t="s">
        <v>131</v>
      </c>
      <c r="B21" s="68">
        <v>0.75</v>
      </c>
      <c r="C21" s="69">
        <v>2.67</v>
      </c>
      <c r="D21" s="69">
        <v>2.33</v>
      </c>
      <c r="E21" s="69">
        <v>8.31</v>
      </c>
      <c r="F21" s="69"/>
      <c r="G21" s="69"/>
      <c r="H21" s="69"/>
    </row>
    <row r="22" spans="1:8" x14ac:dyDescent="0.25">
      <c r="A22" s="68" t="s">
        <v>132</v>
      </c>
      <c r="B22" s="68">
        <v>0.91</v>
      </c>
      <c r="C22" s="69">
        <v>2.79</v>
      </c>
      <c r="D22" s="69">
        <v>2.71</v>
      </c>
      <c r="E22" s="69">
        <v>8.2899999999999991</v>
      </c>
      <c r="F22" s="69"/>
      <c r="G22" s="69"/>
      <c r="H22" s="69"/>
    </row>
    <row r="23" spans="1:8" x14ac:dyDescent="0.25">
      <c r="A23" s="68" t="s">
        <v>133</v>
      </c>
      <c r="B23" s="68">
        <v>0.98</v>
      </c>
      <c r="C23" s="69">
        <v>2.17</v>
      </c>
      <c r="D23" s="69">
        <v>2.89</v>
      </c>
      <c r="E23" s="69">
        <v>6.37</v>
      </c>
      <c r="F23" s="69"/>
      <c r="G23" s="69"/>
      <c r="H23" s="69"/>
    </row>
    <row r="24" spans="1:8" x14ac:dyDescent="0.25">
      <c r="A24" s="68" t="s">
        <v>134</v>
      </c>
      <c r="B24" s="68">
        <v>1.58</v>
      </c>
      <c r="C24" s="69">
        <v>2.0699999999999998</v>
      </c>
      <c r="D24" s="69">
        <v>4.63</v>
      </c>
      <c r="E24" s="69">
        <v>6.05</v>
      </c>
      <c r="F24" s="69"/>
      <c r="G24" s="69"/>
      <c r="H24" s="69"/>
    </row>
    <row r="25" spans="1:8" x14ac:dyDescent="0.25">
      <c r="A25" s="68" t="s">
        <v>135</v>
      </c>
      <c r="B25" s="68">
        <v>1.1100000000000001</v>
      </c>
      <c r="C25" s="69">
        <v>2.1800000000000002</v>
      </c>
      <c r="D25" s="69">
        <v>3.2</v>
      </c>
      <c r="E25" s="69">
        <v>6.27</v>
      </c>
      <c r="F25" s="69"/>
      <c r="G25" s="69"/>
      <c r="H25" s="69"/>
    </row>
    <row r="26" spans="1:8" x14ac:dyDescent="0.25">
      <c r="A26" s="68" t="s">
        <v>136</v>
      </c>
      <c r="B26" s="68">
        <v>0.92</v>
      </c>
      <c r="C26" s="69">
        <v>2.31</v>
      </c>
      <c r="D26" s="69">
        <v>2.57</v>
      </c>
      <c r="E26" s="69">
        <v>6.46</v>
      </c>
      <c r="F26" s="69"/>
      <c r="G26" s="69"/>
      <c r="H26" s="69"/>
    </row>
    <row r="27" spans="1:8" x14ac:dyDescent="0.25">
      <c r="A27" s="68" t="s">
        <v>137</v>
      </c>
      <c r="B27" s="68">
        <v>0.8</v>
      </c>
      <c r="C27" s="69">
        <v>2.42</v>
      </c>
      <c r="D27" s="69">
        <v>2.15</v>
      </c>
      <c r="E27" s="69">
        <v>6.53</v>
      </c>
      <c r="F27" s="69"/>
      <c r="G27" s="69"/>
      <c r="H27" s="69"/>
    </row>
    <row r="28" spans="1:8" x14ac:dyDescent="0.25">
      <c r="A28" s="68" t="s">
        <v>138</v>
      </c>
      <c r="B28" s="68">
        <v>0.59</v>
      </c>
      <c r="C28" s="69">
        <v>2.67</v>
      </c>
      <c r="D28" s="69">
        <v>1.51</v>
      </c>
      <c r="E28" s="69">
        <v>6.88</v>
      </c>
      <c r="F28" s="69"/>
      <c r="G28" s="69"/>
      <c r="H28" s="69"/>
    </row>
    <row r="29" spans="1:8" x14ac:dyDescent="0.25">
      <c r="A29" s="68" t="s">
        <v>139</v>
      </c>
      <c r="B29" s="68">
        <v>1.03</v>
      </c>
      <c r="C29" s="69">
        <v>2.99</v>
      </c>
      <c r="D29" s="69">
        <v>2.5499999999999998</v>
      </c>
      <c r="E29" s="69">
        <v>7.41</v>
      </c>
      <c r="F29" s="69"/>
      <c r="G29" s="69"/>
      <c r="H29" s="69"/>
    </row>
    <row r="30" spans="1:8" x14ac:dyDescent="0.25">
      <c r="A30" s="68" t="s">
        <v>140</v>
      </c>
      <c r="B30" s="68">
        <v>0.76</v>
      </c>
      <c r="C30" s="69">
        <v>2.86</v>
      </c>
      <c r="D30" s="69">
        <v>1.8</v>
      </c>
      <c r="E30" s="69">
        <v>6.8</v>
      </c>
      <c r="F30" s="69"/>
      <c r="G30" s="69"/>
      <c r="H30" s="69"/>
    </row>
    <row r="31" spans="1:8" x14ac:dyDescent="0.25">
      <c r="A31" s="68" t="s">
        <v>141</v>
      </c>
      <c r="B31" s="68">
        <v>1.03</v>
      </c>
      <c r="C31" s="69">
        <v>2.57</v>
      </c>
      <c r="D31" s="69">
        <v>2.37</v>
      </c>
      <c r="E31" s="69">
        <v>5.95</v>
      </c>
      <c r="F31" s="69"/>
      <c r="G31" s="69"/>
      <c r="H31" s="69"/>
    </row>
    <row r="32" spans="1:8" x14ac:dyDescent="0.25">
      <c r="A32" s="68" t="s">
        <v>142</v>
      </c>
      <c r="B32" s="68">
        <v>0.81</v>
      </c>
      <c r="C32" s="69">
        <v>2.5099999999999998</v>
      </c>
      <c r="D32" s="69">
        <v>1.82</v>
      </c>
      <c r="E32" s="69">
        <v>5.64</v>
      </c>
      <c r="F32" s="69"/>
      <c r="G32" s="69"/>
      <c r="H32" s="69"/>
    </row>
    <row r="33" spans="1:8" x14ac:dyDescent="0.25">
      <c r="A33" s="68" t="s">
        <v>143</v>
      </c>
      <c r="B33" s="68">
        <v>0.77</v>
      </c>
      <c r="C33" s="69">
        <v>2.77</v>
      </c>
      <c r="D33" s="69">
        <v>1.67</v>
      </c>
      <c r="E33" s="69">
        <v>6.06</v>
      </c>
      <c r="F33" s="69"/>
      <c r="G33" s="69"/>
      <c r="H33" s="69"/>
    </row>
    <row r="34" spans="1:8" x14ac:dyDescent="0.25">
      <c r="A34" s="68" t="s">
        <v>144</v>
      </c>
      <c r="B34" s="68">
        <v>0.96</v>
      </c>
      <c r="C34" s="69">
        <v>3.55</v>
      </c>
      <c r="D34" s="69">
        <v>2</v>
      </c>
      <c r="E34" s="69">
        <v>7.45</v>
      </c>
      <c r="F34" s="69"/>
      <c r="G34" s="69"/>
      <c r="H34" s="69"/>
    </row>
    <row r="35" spans="1:8" x14ac:dyDescent="0.25">
      <c r="A35" s="68" t="s">
        <v>145</v>
      </c>
      <c r="B35" s="68">
        <v>0.38</v>
      </c>
      <c r="C35" s="69">
        <v>3.4</v>
      </c>
      <c r="D35" s="69">
        <v>0.76</v>
      </c>
      <c r="E35" s="69">
        <v>6.78</v>
      </c>
      <c r="F35" s="69"/>
      <c r="G35" s="69"/>
      <c r="H35" s="69"/>
    </row>
    <row r="36" spans="1:8" x14ac:dyDescent="0.25">
      <c r="A36" s="68" t="s">
        <v>146</v>
      </c>
      <c r="B36" s="68">
        <v>1.22</v>
      </c>
      <c r="C36" s="69">
        <v>3.49</v>
      </c>
      <c r="D36" s="69">
        <v>2.36</v>
      </c>
      <c r="E36" s="69">
        <v>6.74</v>
      </c>
      <c r="F36" s="69"/>
      <c r="G36" s="69"/>
      <c r="H36" s="69"/>
    </row>
    <row r="37" spans="1:8" x14ac:dyDescent="0.25">
      <c r="A37" s="68"/>
      <c r="B37" s="68"/>
      <c r="C37" s="69"/>
      <c r="D37" s="69"/>
      <c r="E37" s="69"/>
      <c r="F37" s="69"/>
      <c r="G37" s="69"/>
      <c r="H37" s="69"/>
    </row>
    <row r="38" spans="1:8" x14ac:dyDescent="0.25">
      <c r="A38" s="68"/>
      <c r="B38" s="6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0D86F1-6B4C-4F79-967F-D72806EBF8FE}">
  <dimension ref="A1:D291"/>
  <sheetViews>
    <sheetView workbookViewId="0">
      <selection activeCell="A291" sqref="A291"/>
    </sheetView>
  </sheetViews>
  <sheetFormatPr defaultRowHeight="15" x14ac:dyDescent="0.25"/>
  <sheetData>
    <row r="1" spans="1:4" x14ac:dyDescent="0.25">
      <c r="A1" s="117"/>
      <c r="B1" s="76" t="s">
        <v>0</v>
      </c>
      <c r="C1" s="72"/>
      <c r="D1" s="72"/>
    </row>
    <row r="2" spans="1:4" x14ac:dyDescent="0.25">
      <c r="A2" s="117"/>
      <c r="B2" s="78" t="s">
        <v>1</v>
      </c>
      <c r="C2" s="72"/>
      <c r="D2" s="72"/>
    </row>
    <row r="3" spans="1:4" x14ac:dyDescent="0.25">
      <c r="A3" s="117"/>
      <c r="B3" s="79" t="s">
        <v>289</v>
      </c>
      <c r="C3" s="72"/>
      <c r="D3" s="72"/>
    </row>
    <row r="4" spans="1:4" x14ac:dyDescent="0.25">
      <c r="A4" s="118"/>
      <c r="B4" s="119" t="s">
        <v>290</v>
      </c>
      <c r="C4" s="72"/>
      <c r="D4" s="72"/>
    </row>
    <row r="5" spans="1:4" x14ac:dyDescent="0.25">
      <c r="A5" s="118"/>
      <c r="B5" s="120"/>
      <c r="C5" s="72"/>
      <c r="D5" s="72"/>
    </row>
    <row r="6" spans="1:4" x14ac:dyDescent="0.25">
      <c r="A6" s="118"/>
      <c r="B6" s="119" t="s">
        <v>291</v>
      </c>
      <c r="C6" s="96"/>
      <c r="D6" s="96"/>
    </row>
    <row r="7" spans="1:4" x14ac:dyDescent="0.25">
      <c r="A7" s="118"/>
      <c r="B7" s="121" t="s">
        <v>296</v>
      </c>
      <c r="C7" s="72"/>
      <c r="D7" s="72"/>
    </row>
    <row r="8" spans="1:4" x14ac:dyDescent="0.25">
      <c r="A8" s="118"/>
      <c r="B8" s="72" t="s">
        <v>284</v>
      </c>
      <c r="C8" s="72"/>
      <c r="D8" s="72"/>
    </row>
    <row r="9" spans="1:4" x14ac:dyDescent="0.25">
      <c r="A9" s="118"/>
      <c r="B9" s="72" t="s">
        <v>284</v>
      </c>
      <c r="C9" s="72"/>
      <c r="D9" s="72"/>
    </row>
    <row r="10" spans="1:4" x14ac:dyDescent="0.25">
      <c r="A10" s="118"/>
      <c r="B10" s="72"/>
      <c r="C10" s="72"/>
      <c r="D10" s="72"/>
    </row>
    <row r="11" spans="1:4" x14ac:dyDescent="0.25">
      <c r="A11" s="118"/>
      <c r="B11" s="72"/>
      <c r="C11" s="72"/>
      <c r="D11" s="72"/>
    </row>
    <row r="12" spans="1:4" x14ac:dyDescent="0.25">
      <c r="A12" s="72"/>
      <c r="B12" s="72" t="s">
        <v>292</v>
      </c>
      <c r="C12" s="72" t="s">
        <v>293</v>
      </c>
      <c r="D12" s="72" t="s">
        <v>294</v>
      </c>
    </row>
    <row r="13" spans="1:4" x14ac:dyDescent="0.25">
      <c r="A13" s="113">
        <v>36891</v>
      </c>
      <c r="B13" s="114">
        <v>296</v>
      </c>
      <c r="C13" s="114"/>
      <c r="D13" s="114">
        <v>178</v>
      </c>
    </row>
    <row r="14" spans="1:4" x14ac:dyDescent="0.25">
      <c r="A14" s="113">
        <v>36922</v>
      </c>
      <c r="B14" s="114">
        <v>293</v>
      </c>
      <c r="C14" s="72"/>
      <c r="D14" s="114">
        <v>196</v>
      </c>
    </row>
    <row r="15" spans="1:4" x14ac:dyDescent="0.25">
      <c r="A15" s="113">
        <v>36950</v>
      </c>
      <c r="B15" s="114">
        <v>279</v>
      </c>
      <c r="C15" s="72"/>
      <c r="D15" s="114">
        <v>212</v>
      </c>
    </row>
    <row r="16" spans="1:4" x14ac:dyDescent="0.25">
      <c r="A16" s="113">
        <v>36981</v>
      </c>
      <c r="B16" s="114">
        <v>277</v>
      </c>
      <c r="C16" s="72"/>
      <c r="D16" s="114">
        <v>239</v>
      </c>
    </row>
    <row r="17" spans="1:4" x14ac:dyDescent="0.25">
      <c r="A17" s="113">
        <v>37011</v>
      </c>
      <c r="B17" s="114">
        <v>292</v>
      </c>
      <c r="C17" s="72"/>
      <c r="D17" s="114">
        <v>264</v>
      </c>
    </row>
    <row r="18" spans="1:4" x14ac:dyDescent="0.25">
      <c r="A18" s="113">
        <v>37042</v>
      </c>
      <c r="B18" s="114">
        <v>275</v>
      </c>
      <c r="C18" s="72"/>
      <c r="D18" s="114">
        <v>287</v>
      </c>
    </row>
    <row r="19" spans="1:4" x14ac:dyDescent="0.25">
      <c r="A19" s="113">
        <v>37072</v>
      </c>
      <c r="B19" s="114">
        <v>288</v>
      </c>
      <c r="C19" s="72"/>
      <c r="D19" s="114">
        <v>306</v>
      </c>
    </row>
    <row r="20" spans="1:4" x14ac:dyDescent="0.25">
      <c r="A20" s="113">
        <v>37103</v>
      </c>
      <c r="B20" s="114">
        <v>295</v>
      </c>
      <c r="C20" s="72"/>
      <c r="D20" s="114">
        <v>311</v>
      </c>
    </row>
    <row r="21" spans="1:4" x14ac:dyDescent="0.25">
      <c r="A21" s="113">
        <v>37134</v>
      </c>
      <c r="B21" s="114">
        <v>293</v>
      </c>
      <c r="C21" s="72"/>
      <c r="D21" s="114">
        <v>319</v>
      </c>
    </row>
    <row r="22" spans="1:4" x14ac:dyDescent="0.25">
      <c r="A22" s="113">
        <v>37164</v>
      </c>
      <c r="B22" s="114">
        <v>326</v>
      </c>
      <c r="C22" s="72"/>
      <c r="D22" s="114">
        <v>321</v>
      </c>
    </row>
    <row r="23" spans="1:4" x14ac:dyDescent="0.25">
      <c r="A23" s="113">
        <v>37195</v>
      </c>
      <c r="B23" s="114">
        <v>328</v>
      </c>
      <c r="C23" s="72"/>
      <c r="D23" s="114">
        <v>319</v>
      </c>
    </row>
    <row r="24" spans="1:4" x14ac:dyDescent="0.25">
      <c r="A24" s="113">
        <v>37225</v>
      </c>
      <c r="B24" s="114">
        <v>350</v>
      </c>
      <c r="C24" s="72"/>
      <c r="D24" s="114">
        <v>334</v>
      </c>
    </row>
    <row r="25" spans="1:4" x14ac:dyDescent="0.25">
      <c r="A25" s="113">
        <v>37256</v>
      </c>
      <c r="B25" s="114">
        <v>362</v>
      </c>
      <c r="C25" s="72"/>
      <c r="D25" s="114">
        <v>327</v>
      </c>
    </row>
    <row r="26" spans="1:4" x14ac:dyDescent="0.25">
      <c r="A26" s="113">
        <v>37287</v>
      </c>
      <c r="B26" s="114">
        <v>381</v>
      </c>
      <c r="C26" s="72"/>
      <c r="D26" s="114">
        <v>329</v>
      </c>
    </row>
    <row r="27" spans="1:4" x14ac:dyDescent="0.25">
      <c r="A27" s="113">
        <v>37315</v>
      </c>
      <c r="B27" s="114">
        <v>391</v>
      </c>
      <c r="C27" s="72"/>
      <c r="D27" s="114">
        <v>325</v>
      </c>
    </row>
    <row r="28" spans="1:4" x14ac:dyDescent="0.25">
      <c r="A28" s="113">
        <v>37346</v>
      </c>
      <c r="B28" s="114">
        <v>388</v>
      </c>
      <c r="C28" s="72"/>
      <c r="D28" s="114">
        <v>302</v>
      </c>
    </row>
    <row r="29" spans="1:4" x14ac:dyDescent="0.25">
      <c r="A29" s="113">
        <v>37376</v>
      </c>
      <c r="B29" s="114">
        <v>405</v>
      </c>
      <c r="C29" s="72"/>
      <c r="D29" s="114">
        <v>297</v>
      </c>
    </row>
    <row r="30" spans="1:4" x14ac:dyDescent="0.25">
      <c r="A30" s="113">
        <v>37407</v>
      </c>
      <c r="B30" s="114">
        <v>436</v>
      </c>
      <c r="C30" s="72"/>
      <c r="D30" s="114">
        <v>282</v>
      </c>
    </row>
    <row r="31" spans="1:4" x14ac:dyDescent="0.25">
      <c r="A31" s="113">
        <v>37437</v>
      </c>
      <c r="B31" s="114">
        <v>466</v>
      </c>
      <c r="C31" s="72"/>
      <c r="D31" s="114">
        <v>284</v>
      </c>
    </row>
    <row r="32" spans="1:4" x14ac:dyDescent="0.25">
      <c r="A32" s="113">
        <v>37468</v>
      </c>
      <c r="B32" s="114">
        <v>464</v>
      </c>
      <c r="C32" s="72"/>
      <c r="D32" s="114">
        <v>304</v>
      </c>
    </row>
    <row r="33" spans="1:4" x14ac:dyDescent="0.25">
      <c r="A33" s="113">
        <v>37499</v>
      </c>
      <c r="B33" s="114">
        <v>468</v>
      </c>
      <c r="C33" s="72"/>
      <c r="D33" s="114">
        <v>319</v>
      </c>
    </row>
    <row r="34" spans="1:4" x14ac:dyDescent="0.25">
      <c r="A34" s="113">
        <v>37529</v>
      </c>
      <c r="B34" s="114">
        <v>483</v>
      </c>
      <c r="C34" s="72"/>
      <c r="D34" s="114">
        <v>336</v>
      </c>
    </row>
    <row r="35" spans="1:4" x14ac:dyDescent="0.25">
      <c r="A35" s="113">
        <v>37560</v>
      </c>
      <c r="B35" s="114">
        <v>509</v>
      </c>
      <c r="C35" s="72"/>
      <c r="D35" s="114">
        <v>358</v>
      </c>
    </row>
    <row r="36" spans="1:4" x14ac:dyDescent="0.25">
      <c r="A36" s="113">
        <v>37590</v>
      </c>
      <c r="B36" s="114">
        <v>528</v>
      </c>
      <c r="C36" s="72"/>
      <c r="D36" s="114">
        <v>349</v>
      </c>
    </row>
    <row r="37" spans="1:4" x14ac:dyDescent="0.25">
      <c r="A37" s="113">
        <v>37621</v>
      </c>
      <c r="B37" s="114">
        <v>560</v>
      </c>
      <c r="C37" s="72"/>
      <c r="D37" s="114">
        <v>360</v>
      </c>
    </row>
    <row r="38" spans="1:4" x14ac:dyDescent="0.25">
      <c r="A38" s="113">
        <v>37652</v>
      </c>
      <c r="B38" s="114">
        <v>561</v>
      </c>
      <c r="C38" s="72"/>
      <c r="D38" s="114">
        <v>359</v>
      </c>
    </row>
    <row r="39" spans="1:4" x14ac:dyDescent="0.25">
      <c r="A39" s="113">
        <v>37680</v>
      </c>
      <c r="B39" s="114">
        <v>584</v>
      </c>
      <c r="C39" s="72"/>
      <c r="D39" s="114">
        <v>362</v>
      </c>
    </row>
    <row r="40" spans="1:4" x14ac:dyDescent="0.25">
      <c r="A40" s="113">
        <v>37711</v>
      </c>
      <c r="B40" s="114">
        <v>645</v>
      </c>
      <c r="C40" s="72"/>
      <c r="D40" s="114">
        <v>383</v>
      </c>
    </row>
    <row r="41" spans="1:4" x14ac:dyDescent="0.25">
      <c r="A41" s="113">
        <v>37741</v>
      </c>
      <c r="B41" s="114">
        <v>656</v>
      </c>
      <c r="C41" s="72"/>
      <c r="D41" s="114">
        <v>377</v>
      </c>
    </row>
    <row r="42" spans="1:4" x14ac:dyDescent="0.25">
      <c r="A42" s="113">
        <v>37772</v>
      </c>
      <c r="B42" s="114">
        <v>664</v>
      </c>
      <c r="C42" s="72"/>
      <c r="D42" s="114">
        <v>392</v>
      </c>
    </row>
    <row r="43" spans="1:4" x14ac:dyDescent="0.25">
      <c r="A43" s="113">
        <v>37802</v>
      </c>
      <c r="B43" s="114">
        <v>653</v>
      </c>
      <c r="C43" s="72"/>
      <c r="D43" s="114">
        <v>390</v>
      </c>
    </row>
    <row r="44" spans="1:4" x14ac:dyDescent="0.25">
      <c r="A44" s="113">
        <v>37833</v>
      </c>
      <c r="B44" s="114">
        <v>672</v>
      </c>
      <c r="C44" s="72"/>
      <c r="D44" s="114">
        <v>389</v>
      </c>
    </row>
    <row r="45" spans="1:4" x14ac:dyDescent="0.25">
      <c r="A45" s="113">
        <v>37864</v>
      </c>
      <c r="B45" s="114">
        <v>677</v>
      </c>
      <c r="C45" s="72"/>
      <c r="D45" s="114">
        <v>387</v>
      </c>
    </row>
    <row r="46" spans="1:4" x14ac:dyDescent="0.25">
      <c r="A46" s="113">
        <v>37894</v>
      </c>
      <c r="B46" s="114">
        <v>654</v>
      </c>
      <c r="C46" s="72"/>
      <c r="D46" s="114">
        <v>408</v>
      </c>
    </row>
    <row r="47" spans="1:4" x14ac:dyDescent="0.25">
      <c r="A47" s="113">
        <v>37925</v>
      </c>
      <c r="B47" s="114">
        <v>668</v>
      </c>
      <c r="C47" s="72"/>
      <c r="D47" s="114">
        <v>437</v>
      </c>
    </row>
    <row r="48" spans="1:4" x14ac:dyDescent="0.25">
      <c r="A48" s="113">
        <v>37955</v>
      </c>
      <c r="B48" s="114">
        <v>652</v>
      </c>
      <c r="C48" s="72"/>
      <c r="D48" s="114">
        <v>463</v>
      </c>
    </row>
    <row r="49" spans="1:4" x14ac:dyDescent="0.25">
      <c r="A49" s="113">
        <v>37986</v>
      </c>
      <c r="B49" s="114">
        <v>672</v>
      </c>
      <c r="C49" s="72"/>
      <c r="D49" s="114">
        <v>484</v>
      </c>
    </row>
    <row r="50" spans="1:4" x14ac:dyDescent="0.25">
      <c r="A50" s="113">
        <v>38017</v>
      </c>
      <c r="B50" s="114">
        <v>688</v>
      </c>
      <c r="C50" s="72"/>
      <c r="D50" s="114">
        <v>498</v>
      </c>
    </row>
    <row r="51" spans="1:4" x14ac:dyDescent="0.25">
      <c r="A51" s="113">
        <v>38046</v>
      </c>
      <c r="B51" s="114">
        <v>708</v>
      </c>
      <c r="C51" s="72"/>
      <c r="D51" s="114">
        <v>536</v>
      </c>
    </row>
    <row r="52" spans="1:4" x14ac:dyDescent="0.25">
      <c r="A52" s="113">
        <v>38077</v>
      </c>
      <c r="B52" s="114">
        <v>695</v>
      </c>
      <c r="C52" s="72"/>
      <c r="D52" s="114">
        <v>566</v>
      </c>
    </row>
    <row r="53" spans="1:4" x14ac:dyDescent="0.25">
      <c r="A53" s="113">
        <v>38107</v>
      </c>
      <c r="B53" s="114">
        <v>685</v>
      </c>
      <c r="C53" s="72"/>
      <c r="D53" s="114">
        <v>587</v>
      </c>
    </row>
    <row r="54" spans="1:4" x14ac:dyDescent="0.25">
      <c r="A54" s="113">
        <v>38138</v>
      </c>
      <c r="B54" s="114">
        <v>674</v>
      </c>
      <c r="C54" s="72"/>
      <c r="D54" s="114">
        <v>573</v>
      </c>
    </row>
    <row r="55" spans="1:4" x14ac:dyDescent="0.25">
      <c r="A55" s="113">
        <v>38168</v>
      </c>
      <c r="B55" s="114">
        <v>670</v>
      </c>
      <c r="C55" s="72"/>
      <c r="D55" s="114">
        <v>597</v>
      </c>
    </row>
    <row r="56" spans="1:4" x14ac:dyDescent="0.25">
      <c r="A56" s="113">
        <v>38199</v>
      </c>
      <c r="B56" s="114">
        <v>671</v>
      </c>
      <c r="C56" s="72"/>
      <c r="D56" s="114">
        <v>597</v>
      </c>
    </row>
    <row r="57" spans="1:4" x14ac:dyDescent="0.25">
      <c r="A57" s="113">
        <v>38230</v>
      </c>
      <c r="B57" s="114">
        <v>660</v>
      </c>
      <c r="C57" s="72"/>
      <c r="D57" s="114">
        <v>617</v>
      </c>
    </row>
    <row r="58" spans="1:4" x14ac:dyDescent="0.25">
      <c r="A58" s="113">
        <v>38260</v>
      </c>
      <c r="B58" s="114">
        <v>661</v>
      </c>
      <c r="C58" s="72"/>
      <c r="D58" s="114">
        <v>617</v>
      </c>
    </row>
    <row r="59" spans="1:4" x14ac:dyDescent="0.25">
      <c r="A59" s="113">
        <v>38291</v>
      </c>
      <c r="B59" s="114">
        <v>659</v>
      </c>
      <c r="C59" s="72"/>
      <c r="D59" s="114">
        <v>619</v>
      </c>
    </row>
    <row r="60" spans="1:4" x14ac:dyDescent="0.25">
      <c r="A60" s="113">
        <v>38321</v>
      </c>
      <c r="B60" s="114">
        <v>656</v>
      </c>
      <c r="C60" s="72"/>
      <c r="D60" s="114">
        <v>648</v>
      </c>
    </row>
    <row r="61" spans="1:4" x14ac:dyDescent="0.25">
      <c r="A61" s="113">
        <v>38352</v>
      </c>
      <c r="B61" s="114">
        <v>604</v>
      </c>
      <c r="C61" s="72"/>
      <c r="D61" s="114">
        <v>655</v>
      </c>
    </row>
    <row r="62" spans="1:4" x14ac:dyDescent="0.25">
      <c r="A62" s="113">
        <v>38383</v>
      </c>
      <c r="B62" s="114">
        <v>572</v>
      </c>
      <c r="C62" s="72"/>
      <c r="D62" s="114">
        <v>669</v>
      </c>
    </row>
    <row r="63" spans="1:4" x14ac:dyDescent="0.25">
      <c r="A63" s="113">
        <v>38411</v>
      </c>
      <c r="B63" s="114">
        <v>564</v>
      </c>
      <c r="C63" s="72"/>
      <c r="D63" s="114">
        <v>646</v>
      </c>
    </row>
    <row r="64" spans="1:4" x14ac:dyDescent="0.25">
      <c r="A64" s="113">
        <v>38442</v>
      </c>
      <c r="B64" s="114">
        <v>526</v>
      </c>
      <c r="C64" s="72"/>
      <c r="D64" s="114">
        <v>625</v>
      </c>
    </row>
    <row r="65" spans="1:4" x14ac:dyDescent="0.25">
      <c r="A65" s="113">
        <v>38472</v>
      </c>
      <c r="B65" s="114">
        <v>528</v>
      </c>
      <c r="C65" s="72"/>
      <c r="D65" s="114">
        <v>632</v>
      </c>
    </row>
    <row r="66" spans="1:4" x14ac:dyDescent="0.25">
      <c r="A66" s="113">
        <v>38503</v>
      </c>
      <c r="B66" s="114">
        <v>557</v>
      </c>
      <c r="C66" s="72"/>
      <c r="D66" s="114">
        <v>670</v>
      </c>
    </row>
    <row r="67" spans="1:4" x14ac:dyDescent="0.25">
      <c r="A67" s="113">
        <v>38533</v>
      </c>
      <c r="B67" s="114">
        <v>587</v>
      </c>
      <c r="C67" s="72"/>
      <c r="D67" s="114">
        <v>666</v>
      </c>
    </row>
    <row r="68" spans="1:4" x14ac:dyDescent="0.25">
      <c r="A68" s="113">
        <v>38564</v>
      </c>
      <c r="B68" s="114">
        <v>556</v>
      </c>
      <c r="C68" s="72"/>
      <c r="D68" s="114">
        <v>662</v>
      </c>
    </row>
    <row r="69" spans="1:4" x14ac:dyDescent="0.25">
      <c r="A69" s="113">
        <v>38595</v>
      </c>
      <c r="B69" s="114">
        <v>571</v>
      </c>
      <c r="C69" s="72"/>
      <c r="D69" s="114">
        <v>665</v>
      </c>
    </row>
    <row r="70" spans="1:4" x14ac:dyDescent="0.25">
      <c r="A70" s="113">
        <v>38625</v>
      </c>
      <c r="B70" s="114">
        <v>570</v>
      </c>
      <c r="C70" s="72"/>
      <c r="D70" s="114">
        <v>666</v>
      </c>
    </row>
    <row r="71" spans="1:4" x14ac:dyDescent="0.25">
      <c r="A71" s="113">
        <v>38656</v>
      </c>
      <c r="B71" s="114">
        <v>537</v>
      </c>
      <c r="C71" s="72"/>
      <c r="D71" s="114">
        <v>657</v>
      </c>
    </row>
    <row r="72" spans="1:4" x14ac:dyDescent="0.25">
      <c r="A72" s="113">
        <v>38686</v>
      </c>
      <c r="B72" s="114">
        <v>542</v>
      </c>
      <c r="C72" s="72"/>
      <c r="D72" s="114">
        <v>651</v>
      </c>
    </row>
    <row r="73" spans="1:4" x14ac:dyDescent="0.25">
      <c r="A73" s="113">
        <v>38717</v>
      </c>
      <c r="B73" s="114">
        <v>529</v>
      </c>
      <c r="C73" s="72"/>
      <c r="D73" s="114">
        <v>639</v>
      </c>
    </row>
    <row r="74" spans="1:4" x14ac:dyDescent="0.25">
      <c r="A74" s="113">
        <v>38748</v>
      </c>
      <c r="B74" s="114">
        <v>551</v>
      </c>
      <c r="C74" s="72"/>
      <c r="D74" s="114">
        <v>641</v>
      </c>
    </row>
    <row r="75" spans="1:4" x14ac:dyDescent="0.25">
      <c r="A75" s="113">
        <v>38776</v>
      </c>
      <c r="B75" s="114">
        <v>525</v>
      </c>
      <c r="C75" s="72"/>
      <c r="D75" s="114">
        <v>639</v>
      </c>
    </row>
    <row r="76" spans="1:4" x14ac:dyDescent="0.25">
      <c r="A76" s="113">
        <v>38807</v>
      </c>
      <c r="B76" s="114">
        <v>572</v>
      </c>
      <c r="C76" s="72"/>
      <c r="D76" s="114">
        <v>661</v>
      </c>
    </row>
    <row r="77" spans="1:4" x14ac:dyDescent="0.25">
      <c r="A77" s="113">
        <v>38837</v>
      </c>
      <c r="B77" s="114">
        <v>563</v>
      </c>
      <c r="C77" s="72"/>
      <c r="D77" s="114">
        <v>656</v>
      </c>
    </row>
    <row r="78" spans="1:4" x14ac:dyDescent="0.25">
      <c r="A78" s="113">
        <v>38868</v>
      </c>
      <c r="B78" s="114">
        <v>548</v>
      </c>
      <c r="C78" s="72"/>
      <c r="D78" s="114">
        <v>665</v>
      </c>
    </row>
    <row r="79" spans="1:4" x14ac:dyDescent="0.25">
      <c r="A79" s="113">
        <v>38898</v>
      </c>
      <c r="B79" s="114">
        <v>499</v>
      </c>
      <c r="C79" s="72"/>
      <c r="D79" s="114">
        <v>663</v>
      </c>
    </row>
    <row r="80" spans="1:4" x14ac:dyDescent="0.25">
      <c r="A80" s="113">
        <v>38929</v>
      </c>
      <c r="B80" s="114">
        <v>531</v>
      </c>
      <c r="C80" s="72"/>
      <c r="D80" s="114">
        <v>653</v>
      </c>
    </row>
    <row r="81" spans="1:4" x14ac:dyDescent="0.25">
      <c r="A81" s="113">
        <v>38960</v>
      </c>
      <c r="B81" s="114">
        <v>522</v>
      </c>
      <c r="C81" s="72"/>
      <c r="D81" s="114">
        <v>646</v>
      </c>
    </row>
    <row r="82" spans="1:4" x14ac:dyDescent="0.25">
      <c r="A82" s="113">
        <v>38990</v>
      </c>
      <c r="B82" s="114">
        <v>526</v>
      </c>
      <c r="C82" s="72"/>
      <c r="D82" s="114">
        <v>685</v>
      </c>
    </row>
    <row r="83" spans="1:4" x14ac:dyDescent="0.25">
      <c r="A83" s="113">
        <v>39021</v>
      </c>
      <c r="B83" s="114">
        <v>529</v>
      </c>
      <c r="C83" s="72"/>
      <c r="D83" s="114">
        <v>723</v>
      </c>
    </row>
    <row r="84" spans="1:4" x14ac:dyDescent="0.25">
      <c r="A84" s="113">
        <v>39051</v>
      </c>
      <c r="B84" s="114">
        <v>551</v>
      </c>
      <c r="C84" s="72"/>
      <c r="D84" s="114">
        <v>735</v>
      </c>
    </row>
    <row r="85" spans="1:4" x14ac:dyDescent="0.25">
      <c r="A85" s="113">
        <v>39082</v>
      </c>
      <c r="B85" s="114">
        <v>561</v>
      </c>
      <c r="C85" s="72"/>
      <c r="D85" s="114">
        <v>745</v>
      </c>
    </row>
    <row r="86" spans="1:4" x14ac:dyDescent="0.25">
      <c r="A86" s="113">
        <v>39113</v>
      </c>
      <c r="B86" s="114">
        <v>544</v>
      </c>
      <c r="C86" s="72"/>
      <c r="D86" s="114">
        <v>864</v>
      </c>
    </row>
    <row r="87" spans="1:4" x14ac:dyDescent="0.25">
      <c r="A87" s="113">
        <v>39141</v>
      </c>
      <c r="B87" s="114">
        <v>562</v>
      </c>
      <c r="C87" s="72"/>
      <c r="D87" s="114">
        <v>928</v>
      </c>
    </row>
    <row r="88" spans="1:4" x14ac:dyDescent="0.25">
      <c r="A88" s="113">
        <v>39172</v>
      </c>
      <c r="B88" s="114">
        <v>563</v>
      </c>
      <c r="C88" s="72"/>
      <c r="D88" s="114">
        <v>992</v>
      </c>
    </row>
    <row r="89" spans="1:4" x14ac:dyDescent="0.25">
      <c r="A89" s="113">
        <v>39202</v>
      </c>
      <c r="B89" s="114">
        <v>568</v>
      </c>
      <c r="C89" s="72"/>
      <c r="D89" s="114">
        <v>1026</v>
      </c>
    </row>
    <row r="90" spans="1:4" x14ac:dyDescent="0.25">
      <c r="A90" s="113">
        <v>39233</v>
      </c>
      <c r="B90" s="114">
        <v>590</v>
      </c>
      <c r="C90" s="72"/>
      <c r="D90" s="114">
        <v>1138</v>
      </c>
    </row>
    <row r="91" spans="1:4" x14ac:dyDescent="0.25">
      <c r="A91" s="113">
        <v>39263</v>
      </c>
      <c r="B91" s="114">
        <v>618</v>
      </c>
      <c r="C91" s="72"/>
      <c r="D91" s="114">
        <v>1219</v>
      </c>
    </row>
    <row r="92" spans="1:4" x14ac:dyDescent="0.25">
      <c r="A92" s="113">
        <v>39294</v>
      </c>
      <c r="B92" s="114">
        <v>586</v>
      </c>
      <c r="C92" s="72"/>
      <c r="D92" s="114">
        <v>1250</v>
      </c>
    </row>
    <row r="93" spans="1:4" x14ac:dyDescent="0.25">
      <c r="A93" s="113">
        <v>39325</v>
      </c>
      <c r="B93" s="114">
        <v>610</v>
      </c>
      <c r="C93" s="72"/>
      <c r="D93" s="114">
        <v>1261</v>
      </c>
    </row>
    <row r="94" spans="1:4" x14ac:dyDescent="0.25">
      <c r="A94" s="113">
        <v>39355</v>
      </c>
      <c r="B94" s="114">
        <v>609</v>
      </c>
      <c r="C94" s="72"/>
      <c r="D94" s="114">
        <v>1232</v>
      </c>
    </row>
    <row r="95" spans="1:4" x14ac:dyDescent="0.25">
      <c r="A95" s="113">
        <v>39386</v>
      </c>
      <c r="B95" s="114">
        <v>631</v>
      </c>
      <c r="C95" s="72"/>
      <c r="D95" s="114">
        <v>1269</v>
      </c>
    </row>
    <row r="96" spans="1:4" x14ac:dyDescent="0.25">
      <c r="A96" s="113">
        <v>39416</v>
      </c>
      <c r="B96" s="114">
        <v>614</v>
      </c>
      <c r="C96" s="72"/>
      <c r="D96" s="114">
        <v>1295</v>
      </c>
    </row>
    <row r="97" spans="1:4" x14ac:dyDescent="0.25">
      <c r="A97" s="113">
        <v>39447</v>
      </c>
      <c r="B97" s="114">
        <v>633</v>
      </c>
      <c r="C97" s="72"/>
      <c r="D97" s="114">
        <v>1302</v>
      </c>
    </row>
    <row r="98" spans="1:4" x14ac:dyDescent="0.25">
      <c r="A98" s="113">
        <v>39478</v>
      </c>
      <c r="B98" s="114">
        <v>636</v>
      </c>
      <c r="C98" s="72"/>
      <c r="D98" s="114">
        <v>1239</v>
      </c>
    </row>
    <row r="99" spans="1:4" x14ac:dyDescent="0.25">
      <c r="A99" s="113">
        <v>39507</v>
      </c>
      <c r="B99" s="114">
        <v>634</v>
      </c>
      <c r="C99" s="72"/>
      <c r="D99" s="114">
        <v>1225</v>
      </c>
    </row>
    <row r="100" spans="1:4" x14ac:dyDescent="0.25">
      <c r="A100" s="113">
        <v>39538</v>
      </c>
      <c r="B100" s="114">
        <v>635</v>
      </c>
      <c r="C100" s="72"/>
      <c r="D100" s="114">
        <v>1232</v>
      </c>
    </row>
    <row r="101" spans="1:4" x14ac:dyDescent="0.25">
      <c r="A101" s="113">
        <v>39568</v>
      </c>
      <c r="B101" s="114">
        <v>635</v>
      </c>
      <c r="C101" s="72"/>
      <c r="D101" s="114">
        <v>1301</v>
      </c>
    </row>
    <row r="102" spans="1:4" x14ac:dyDescent="0.25">
      <c r="A102" s="113">
        <v>39599</v>
      </c>
      <c r="B102" s="114">
        <v>633</v>
      </c>
      <c r="C102" s="72"/>
      <c r="D102" s="114">
        <v>1246</v>
      </c>
    </row>
    <row r="103" spans="1:4" x14ac:dyDescent="0.25">
      <c r="A103" s="113">
        <v>39629</v>
      </c>
      <c r="B103" s="114">
        <v>669</v>
      </c>
      <c r="C103" s="72"/>
      <c r="D103" s="114">
        <v>1244</v>
      </c>
    </row>
    <row r="104" spans="1:4" x14ac:dyDescent="0.25">
      <c r="A104" s="113">
        <v>39660</v>
      </c>
      <c r="B104" s="114">
        <v>711</v>
      </c>
      <c r="C104" s="72"/>
      <c r="D104" s="114">
        <v>1257</v>
      </c>
    </row>
    <row r="105" spans="1:4" x14ac:dyDescent="0.25">
      <c r="A105" s="113">
        <v>39691</v>
      </c>
      <c r="B105" s="114">
        <v>695</v>
      </c>
      <c r="C105" s="72"/>
      <c r="D105" s="114">
        <v>1277</v>
      </c>
    </row>
    <row r="106" spans="1:4" x14ac:dyDescent="0.25">
      <c r="A106" s="113">
        <v>39721</v>
      </c>
      <c r="B106" s="114">
        <v>705</v>
      </c>
      <c r="C106" s="72"/>
      <c r="D106" s="114">
        <v>1422</v>
      </c>
    </row>
    <row r="107" spans="1:4" x14ac:dyDescent="0.25">
      <c r="A107" s="113">
        <v>39752</v>
      </c>
      <c r="B107" s="114">
        <v>714</v>
      </c>
      <c r="C107" s="72"/>
      <c r="D107" s="114">
        <v>1548</v>
      </c>
    </row>
    <row r="108" spans="1:4" x14ac:dyDescent="0.25">
      <c r="A108" s="113">
        <v>39782</v>
      </c>
      <c r="B108" s="114">
        <v>735</v>
      </c>
      <c r="C108" s="72"/>
      <c r="D108" s="114">
        <v>1677</v>
      </c>
    </row>
    <row r="109" spans="1:4" x14ac:dyDescent="0.25">
      <c r="A109" s="113">
        <v>39813</v>
      </c>
      <c r="B109" s="114">
        <v>748</v>
      </c>
      <c r="C109" s="72"/>
      <c r="D109" s="114">
        <v>1742</v>
      </c>
    </row>
    <row r="110" spans="1:4" x14ac:dyDescent="0.25">
      <c r="A110" s="113">
        <v>39844</v>
      </c>
      <c r="B110" s="114">
        <v>780</v>
      </c>
      <c r="C110" s="72"/>
      <c r="D110" s="114">
        <v>1796</v>
      </c>
    </row>
    <row r="111" spans="1:4" x14ac:dyDescent="0.25">
      <c r="A111" s="113">
        <v>39872</v>
      </c>
      <c r="B111" s="114">
        <v>812</v>
      </c>
      <c r="C111" s="72"/>
      <c r="D111" s="114">
        <v>1872</v>
      </c>
    </row>
    <row r="112" spans="1:4" x14ac:dyDescent="0.25">
      <c r="A112" s="113">
        <v>39903</v>
      </c>
      <c r="B112" s="114">
        <v>834</v>
      </c>
      <c r="C112" s="72"/>
      <c r="D112" s="114">
        <v>2026</v>
      </c>
    </row>
    <row r="113" spans="1:4" x14ac:dyDescent="0.25">
      <c r="A113" s="113">
        <v>39933</v>
      </c>
      <c r="B113" s="114">
        <v>867</v>
      </c>
      <c r="C113" s="72"/>
      <c r="D113" s="114">
        <v>2066</v>
      </c>
    </row>
    <row r="114" spans="1:4" x14ac:dyDescent="0.25">
      <c r="A114" s="113">
        <v>39964</v>
      </c>
      <c r="B114" s="114">
        <v>860</v>
      </c>
      <c r="C114" s="72"/>
      <c r="D114" s="114">
        <v>2178</v>
      </c>
    </row>
    <row r="115" spans="1:4" x14ac:dyDescent="0.25">
      <c r="A115" s="113">
        <v>39994</v>
      </c>
      <c r="B115" s="114">
        <v>863</v>
      </c>
      <c r="C115" s="72"/>
      <c r="D115" s="114">
        <v>2393</v>
      </c>
    </row>
    <row r="116" spans="1:4" x14ac:dyDescent="0.25">
      <c r="A116" s="113">
        <v>40025</v>
      </c>
      <c r="B116" s="114">
        <v>841</v>
      </c>
      <c r="C116" s="72"/>
      <c r="D116" s="114">
        <v>2426</v>
      </c>
    </row>
    <row r="117" spans="1:4" x14ac:dyDescent="0.25">
      <c r="A117" s="113">
        <v>40056</v>
      </c>
      <c r="B117" s="114">
        <v>833</v>
      </c>
      <c r="C117" s="72"/>
      <c r="D117" s="114">
        <v>2468</v>
      </c>
    </row>
    <row r="118" spans="1:4" x14ac:dyDescent="0.25">
      <c r="A118" s="113">
        <v>40086</v>
      </c>
      <c r="B118" s="114">
        <v>867</v>
      </c>
      <c r="C118" s="72"/>
      <c r="D118" s="114">
        <v>2530</v>
      </c>
    </row>
    <row r="119" spans="1:4" x14ac:dyDescent="0.25">
      <c r="A119" s="113">
        <v>40117</v>
      </c>
      <c r="B119" s="114">
        <v>897</v>
      </c>
      <c r="C119" s="72"/>
      <c r="D119" s="114">
        <v>2470</v>
      </c>
    </row>
    <row r="120" spans="1:4" x14ac:dyDescent="0.25">
      <c r="A120" s="113">
        <v>40147</v>
      </c>
      <c r="B120" s="114">
        <v>904</v>
      </c>
      <c r="C120" s="72"/>
      <c r="D120" s="114">
        <v>2488</v>
      </c>
    </row>
    <row r="121" spans="1:4" x14ac:dyDescent="0.25">
      <c r="A121" s="113">
        <v>40178</v>
      </c>
      <c r="B121" s="114">
        <v>910</v>
      </c>
      <c r="C121" s="114">
        <v>634</v>
      </c>
      <c r="D121" s="114">
        <v>2475</v>
      </c>
    </row>
    <row r="122" spans="1:4" x14ac:dyDescent="0.25">
      <c r="A122" s="113">
        <v>40209</v>
      </c>
      <c r="B122" s="114">
        <v>940</v>
      </c>
      <c r="C122" s="114">
        <v>641</v>
      </c>
      <c r="D122" s="114">
        <v>2467</v>
      </c>
    </row>
    <row r="123" spans="1:4" x14ac:dyDescent="0.25">
      <c r="A123" s="113">
        <v>40237</v>
      </c>
      <c r="B123" s="114">
        <v>937</v>
      </c>
      <c r="C123" s="114">
        <v>634</v>
      </c>
      <c r="D123" s="114">
        <v>2575</v>
      </c>
    </row>
    <row r="124" spans="1:4" x14ac:dyDescent="0.25">
      <c r="A124" s="113">
        <v>40268</v>
      </c>
      <c r="B124" s="114">
        <v>944</v>
      </c>
      <c r="C124" s="114">
        <v>627</v>
      </c>
      <c r="D124" s="114">
        <v>2587</v>
      </c>
    </row>
    <row r="125" spans="1:4" x14ac:dyDescent="0.25">
      <c r="A125" s="113">
        <v>40298</v>
      </c>
      <c r="B125" s="114">
        <v>925</v>
      </c>
      <c r="C125" s="114">
        <v>606</v>
      </c>
      <c r="D125" s="114">
        <v>2533</v>
      </c>
    </row>
    <row r="126" spans="1:4" x14ac:dyDescent="0.25">
      <c r="A126" s="113">
        <v>40329</v>
      </c>
      <c r="B126" s="114">
        <v>954</v>
      </c>
      <c r="C126" s="114">
        <v>614</v>
      </c>
      <c r="D126" s="114">
        <v>2528</v>
      </c>
    </row>
    <row r="127" spans="1:4" x14ac:dyDescent="0.25">
      <c r="A127" s="113">
        <v>40359</v>
      </c>
      <c r="B127" s="114">
        <v>958</v>
      </c>
      <c r="C127" s="114">
        <v>599</v>
      </c>
      <c r="D127" s="114">
        <v>2411</v>
      </c>
    </row>
    <row r="128" spans="1:4" x14ac:dyDescent="0.25">
      <c r="A128" s="113">
        <v>40390</v>
      </c>
      <c r="B128" s="114">
        <v>973</v>
      </c>
      <c r="C128" s="114">
        <v>601</v>
      </c>
      <c r="D128" s="114">
        <v>2508</v>
      </c>
    </row>
    <row r="129" spans="1:4" x14ac:dyDescent="0.25">
      <c r="A129" s="113">
        <v>40421</v>
      </c>
      <c r="B129" s="114">
        <v>980</v>
      </c>
      <c r="C129" s="114">
        <v>602</v>
      </c>
      <c r="D129" s="114">
        <v>2909</v>
      </c>
    </row>
    <row r="130" spans="1:4" x14ac:dyDescent="0.25">
      <c r="A130" s="113">
        <v>40451</v>
      </c>
      <c r="B130" s="114">
        <v>951</v>
      </c>
      <c r="C130" s="114">
        <v>567</v>
      </c>
      <c r="D130" s="114">
        <v>3443</v>
      </c>
    </row>
    <row r="131" spans="1:4" x14ac:dyDescent="0.25">
      <c r="A131" s="113">
        <v>40482</v>
      </c>
      <c r="B131" s="114">
        <v>939</v>
      </c>
      <c r="C131" s="114">
        <v>551</v>
      </c>
      <c r="D131" s="114">
        <v>3899</v>
      </c>
    </row>
    <row r="132" spans="1:4" x14ac:dyDescent="0.25">
      <c r="A132" s="113">
        <v>40512</v>
      </c>
      <c r="B132" s="114">
        <v>960</v>
      </c>
      <c r="C132" s="114">
        <v>552</v>
      </c>
      <c r="D132" s="114">
        <v>4471</v>
      </c>
    </row>
    <row r="133" spans="1:4" x14ac:dyDescent="0.25">
      <c r="A133" s="113">
        <v>40543</v>
      </c>
      <c r="B133" s="114">
        <v>984</v>
      </c>
      <c r="C133" s="114">
        <v>554</v>
      </c>
      <c r="D133" s="114">
        <v>4841</v>
      </c>
    </row>
    <row r="134" spans="1:4" x14ac:dyDescent="0.25">
      <c r="A134" s="113">
        <v>40574</v>
      </c>
      <c r="B134" s="114">
        <v>976</v>
      </c>
      <c r="C134" s="114">
        <v>527</v>
      </c>
      <c r="D134" s="114">
        <v>5216</v>
      </c>
    </row>
    <row r="135" spans="1:4" x14ac:dyDescent="0.25">
      <c r="A135" s="113">
        <v>40602</v>
      </c>
      <c r="B135" s="114">
        <v>1022</v>
      </c>
      <c r="C135" s="114">
        <v>518</v>
      </c>
      <c r="D135" s="114">
        <v>5529</v>
      </c>
    </row>
    <row r="136" spans="1:4" x14ac:dyDescent="0.25">
      <c r="A136" s="113">
        <v>40633</v>
      </c>
      <c r="B136" s="114">
        <v>1129</v>
      </c>
      <c r="C136" s="114">
        <v>529</v>
      </c>
      <c r="D136" s="114">
        <v>5926</v>
      </c>
    </row>
    <row r="137" spans="1:4" x14ac:dyDescent="0.25">
      <c r="A137" s="113">
        <v>40663</v>
      </c>
      <c r="B137" s="114">
        <v>1150</v>
      </c>
      <c r="C137" s="114">
        <v>508</v>
      </c>
      <c r="D137" s="114">
        <v>6527</v>
      </c>
    </row>
    <row r="138" spans="1:4" x14ac:dyDescent="0.25">
      <c r="A138" s="113">
        <v>40694</v>
      </c>
      <c r="B138" s="114">
        <v>1230</v>
      </c>
      <c r="C138" s="114">
        <v>510</v>
      </c>
      <c r="D138" s="114">
        <v>7225</v>
      </c>
    </row>
    <row r="139" spans="1:4" x14ac:dyDescent="0.25">
      <c r="A139" s="113">
        <v>40724</v>
      </c>
      <c r="B139" s="114">
        <v>1270</v>
      </c>
      <c r="C139" s="114">
        <v>510</v>
      </c>
      <c r="D139" s="114">
        <v>7432</v>
      </c>
    </row>
    <row r="140" spans="1:4" x14ac:dyDescent="0.25">
      <c r="A140" s="113">
        <v>40755</v>
      </c>
      <c r="B140" s="114">
        <v>1317</v>
      </c>
      <c r="C140" s="114">
        <v>514</v>
      </c>
      <c r="D140" s="114">
        <v>7495</v>
      </c>
    </row>
    <row r="141" spans="1:4" x14ac:dyDescent="0.25">
      <c r="A141" s="113">
        <v>40786</v>
      </c>
      <c r="B141" s="114">
        <v>1310</v>
      </c>
      <c r="C141" s="114">
        <v>512</v>
      </c>
      <c r="D141" s="114">
        <v>7320</v>
      </c>
    </row>
    <row r="142" spans="1:4" x14ac:dyDescent="0.25">
      <c r="A142" s="113">
        <v>40816</v>
      </c>
      <c r="B142" s="114">
        <v>1425</v>
      </c>
      <c r="C142" s="114">
        <v>544</v>
      </c>
      <c r="D142" s="114">
        <v>6910</v>
      </c>
    </row>
    <row r="143" spans="1:4" x14ac:dyDescent="0.25">
      <c r="A143" s="113">
        <v>40847</v>
      </c>
      <c r="B143" s="114">
        <v>1524</v>
      </c>
      <c r="C143" s="114">
        <v>559</v>
      </c>
      <c r="D143" s="114">
        <v>6753</v>
      </c>
    </row>
    <row r="144" spans="1:4" x14ac:dyDescent="0.25">
      <c r="A144" s="113">
        <v>40877</v>
      </c>
      <c r="B144" s="114">
        <v>1547</v>
      </c>
      <c r="C144" s="114">
        <v>542</v>
      </c>
      <c r="D144" s="114">
        <v>6406</v>
      </c>
    </row>
    <row r="145" spans="1:4" x14ac:dyDescent="0.25">
      <c r="A145" s="113">
        <v>40908</v>
      </c>
      <c r="B145" s="114">
        <v>1579</v>
      </c>
      <c r="C145" s="114">
        <v>538</v>
      </c>
      <c r="D145" s="114">
        <v>6210</v>
      </c>
    </row>
    <row r="146" spans="1:4" x14ac:dyDescent="0.25">
      <c r="A146" s="113">
        <v>40939</v>
      </c>
      <c r="B146" s="114">
        <v>1573</v>
      </c>
      <c r="C146" s="114">
        <v>549</v>
      </c>
      <c r="D146" s="114">
        <v>5993</v>
      </c>
    </row>
    <row r="147" spans="1:4" x14ac:dyDescent="0.25">
      <c r="A147" s="113">
        <v>40968</v>
      </c>
      <c r="B147" s="114">
        <v>1549</v>
      </c>
      <c r="C147" s="114">
        <v>552</v>
      </c>
      <c r="D147" s="114">
        <v>5760</v>
      </c>
    </row>
    <row r="148" spans="1:4" x14ac:dyDescent="0.25">
      <c r="A148" s="113">
        <v>40999</v>
      </c>
      <c r="B148" s="114">
        <v>1493</v>
      </c>
      <c r="C148" s="114">
        <v>535</v>
      </c>
      <c r="D148" s="114">
        <v>5398</v>
      </c>
    </row>
    <row r="149" spans="1:4" x14ac:dyDescent="0.25">
      <c r="A149" s="113">
        <v>41029</v>
      </c>
      <c r="B149" s="114">
        <v>1460</v>
      </c>
      <c r="C149" s="114">
        <v>543</v>
      </c>
      <c r="D149" s="114">
        <v>5346</v>
      </c>
    </row>
    <row r="150" spans="1:4" x14ac:dyDescent="0.25">
      <c r="A150" s="113">
        <v>41060</v>
      </c>
      <c r="B150" s="114">
        <v>1397</v>
      </c>
      <c r="C150" s="114">
        <v>529</v>
      </c>
      <c r="D150" s="114">
        <v>4901</v>
      </c>
    </row>
    <row r="151" spans="1:4" x14ac:dyDescent="0.25">
      <c r="A151" s="113">
        <v>41090</v>
      </c>
      <c r="B151" s="114">
        <v>1309</v>
      </c>
      <c r="C151" s="114">
        <v>504</v>
      </c>
      <c r="D151" s="114">
        <v>4740</v>
      </c>
    </row>
    <row r="152" spans="1:4" x14ac:dyDescent="0.25">
      <c r="A152" s="113">
        <v>41121</v>
      </c>
      <c r="B152" s="114">
        <v>1255</v>
      </c>
      <c r="C152" s="114">
        <v>493</v>
      </c>
      <c r="D152" s="114">
        <v>4626</v>
      </c>
    </row>
    <row r="153" spans="1:4" x14ac:dyDescent="0.25">
      <c r="A153" s="113">
        <v>41152</v>
      </c>
      <c r="B153" s="114">
        <v>1290</v>
      </c>
      <c r="C153" s="114">
        <v>500</v>
      </c>
      <c r="D153" s="114">
        <v>4639</v>
      </c>
    </row>
    <row r="154" spans="1:4" x14ac:dyDescent="0.25">
      <c r="A154" s="113">
        <v>41182</v>
      </c>
      <c r="B154" s="114">
        <v>1248</v>
      </c>
      <c r="C154" s="114">
        <v>490</v>
      </c>
      <c r="D154" s="114">
        <v>4779</v>
      </c>
    </row>
    <row r="155" spans="1:4" x14ac:dyDescent="0.25">
      <c r="A155" s="113">
        <v>41213</v>
      </c>
      <c r="B155" s="114">
        <v>1172</v>
      </c>
      <c r="C155" s="114">
        <v>477</v>
      </c>
      <c r="D155" s="114">
        <v>4573</v>
      </c>
    </row>
    <row r="156" spans="1:4" x14ac:dyDescent="0.25">
      <c r="A156" s="113">
        <v>41243</v>
      </c>
      <c r="B156" s="114">
        <v>1114</v>
      </c>
      <c r="C156" s="114">
        <v>467</v>
      </c>
      <c r="D156" s="114">
        <v>4611</v>
      </c>
    </row>
    <row r="157" spans="1:4" x14ac:dyDescent="0.25">
      <c r="A157" s="113">
        <v>41274</v>
      </c>
      <c r="B157" s="114">
        <v>1112</v>
      </c>
      <c r="C157" s="114">
        <v>460</v>
      </c>
      <c r="D157" s="114">
        <v>4708</v>
      </c>
    </row>
    <row r="158" spans="1:4" x14ac:dyDescent="0.25">
      <c r="A158" s="113">
        <v>41305</v>
      </c>
      <c r="B158" s="114">
        <v>1085</v>
      </c>
      <c r="C158" s="114">
        <v>452</v>
      </c>
      <c r="D158" s="114">
        <v>4679</v>
      </c>
    </row>
    <row r="159" spans="1:4" x14ac:dyDescent="0.25">
      <c r="A159" s="113">
        <v>41333</v>
      </c>
      <c r="B159" s="114">
        <v>1057</v>
      </c>
      <c r="C159" s="114">
        <v>449</v>
      </c>
      <c r="D159" s="114">
        <v>4674</v>
      </c>
    </row>
    <row r="160" spans="1:4" x14ac:dyDescent="0.25">
      <c r="A160" s="113">
        <v>41364</v>
      </c>
      <c r="B160" s="114">
        <v>984</v>
      </c>
      <c r="C160" s="114">
        <v>430</v>
      </c>
      <c r="D160" s="114">
        <v>4697</v>
      </c>
    </row>
    <row r="161" spans="1:4" x14ac:dyDescent="0.25">
      <c r="A161" s="113">
        <v>41394</v>
      </c>
      <c r="B161" s="114">
        <v>1058</v>
      </c>
      <c r="C161" s="114">
        <v>437</v>
      </c>
      <c r="D161" s="114">
        <v>4382</v>
      </c>
    </row>
    <row r="162" spans="1:4" x14ac:dyDescent="0.25">
      <c r="A162" s="113">
        <v>41425</v>
      </c>
      <c r="B162" s="114">
        <v>1052</v>
      </c>
      <c r="C162" s="114">
        <v>430</v>
      </c>
      <c r="D162" s="114">
        <v>4501</v>
      </c>
    </row>
    <row r="163" spans="1:4" x14ac:dyDescent="0.25">
      <c r="A163" s="113">
        <v>41455</v>
      </c>
      <c r="B163" s="114">
        <v>1073</v>
      </c>
      <c r="C163" s="114">
        <v>441</v>
      </c>
      <c r="D163" s="114">
        <v>4498</v>
      </c>
    </row>
    <row r="164" spans="1:4" x14ac:dyDescent="0.25">
      <c r="A164" s="113">
        <v>41486</v>
      </c>
      <c r="B164" s="114">
        <v>1079</v>
      </c>
      <c r="C164" s="114">
        <v>435</v>
      </c>
      <c r="D164" s="114">
        <v>4469</v>
      </c>
    </row>
    <row r="165" spans="1:4" x14ac:dyDescent="0.25">
      <c r="A165" s="113">
        <v>41517</v>
      </c>
      <c r="B165" s="114">
        <v>1042</v>
      </c>
      <c r="C165" s="114">
        <v>425</v>
      </c>
      <c r="D165" s="114">
        <v>4359</v>
      </c>
    </row>
    <row r="166" spans="1:4" x14ac:dyDescent="0.25">
      <c r="A166" s="113">
        <v>41547</v>
      </c>
      <c r="B166" s="114">
        <v>990</v>
      </c>
      <c r="C166" s="114">
        <v>401</v>
      </c>
      <c r="D166" s="114">
        <v>4337</v>
      </c>
    </row>
    <row r="167" spans="1:4" x14ac:dyDescent="0.25">
      <c r="A167" s="113">
        <v>41578</v>
      </c>
      <c r="B167" s="114">
        <v>988</v>
      </c>
      <c r="C167" s="114">
        <v>394</v>
      </c>
      <c r="D167" s="114">
        <v>4775</v>
      </c>
    </row>
    <row r="168" spans="1:4" x14ac:dyDescent="0.25">
      <c r="A168" s="113">
        <v>41608</v>
      </c>
      <c r="B168" s="114">
        <v>999</v>
      </c>
      <c r="C168" s="114">
        <v>401</v>
      </c>
      <c r="D168" s="114">
        <v>4966</v>
      </c>
    </row>
    <row r="169" spans="1:4" x14ac:dyDescent="0.25">
      <c r="A169" s="113">
        <v>41639</v>
      </c>
      <c r="B169" s="114">
        <v>920</v>
      </c>
      <c r="C169" s="114">
        <v>373</v>
      </c>
      <c r="D169" s="114">
        <v>5033</v>
      </c>
    </row>
    <row r="170" spans="1:4" x14ac:dyDescent="0.25">
      <c r="A170" s="113">
        <v>41670</v>
      </c>
      <c r="B170" s="114">
        <v>925</v>
      </c>
      <c r="C170" s="114">
        <v>378</v>
      </c>
      <c r="D170" s="114">
        <v>5167</v>
      </c>
    </row>
    <row r="171" spans="1:4" x14ac:dyDescent="0.25">
      <c r="A171" s="113">
        <v>41698</v>
      </c>
      <c r="B171" s="114">
        <v>943</v>
      </c>
      <c r="C171" s="114">
        <v>373</v>
      </c>
      <c r="D171" s="114">
        <v>5050</v>
      </c>
    </row>
    <row r="172" spans="1:4" x14ac:dyDescent="0.25">
      <c r="A172" s="113">
        <v>41729</v>
      </c>
      <c r="B172" s="114">
        <v>926</v>
      </c>
      <c r="C172" s="114">
        <v>368</v>
      </c>
      <c r="D172" s="114">
        <v>5151</v>
      </c>
    </row>
    <row r="173" spans="1:4" x14ac:dyDescent="0.25">
      <c r="A173" s="113">
        <v>41759</v>
      </c>
      <c r="B173" s="114">
        <v>881</v>
      </c>
      <c r="C173" s="114">
        <v>360</v>
      </c>
      <c r="D173" s="114">
        <v>5146</v>
      </c>
    </row>
    <row r="174" spans="1:4" x14ac:dyDescent="0.25">
      <c r="A174" s="113">
        <v>41790</v>
      </c>
      <c r="B174" s="114">
        <v>841</v>
      </c>
      <c r="C174" s="114">
        <v>341</v>
      </c>
      <c r="D174" s="114">
        <v>4949</v>
      </c>
    </row>
    <row r="175" spans="1:4" x14ac:dyDescent="0.25">
      <c r="A175" s="113">
        <v>41820</v>
      </c>
      <c r="B175" s="114">
        <v>844</v>
      </c>
      <c r="C175" s="114">
        <v>343</v>
      </c>
      <c r="D175" s="114">
        <v>4943</v>
      </c>
    </row>
    <row r="176" spans="1:4" x14ac:dyDescent="0.25">
      <c r="A176" s="113">
        <v>41851</v>
      </c>
      <c r="B176" s="114">
        <v>848</v>
      </c>
      <c r="C176" s="114">
        <v>342</v>
      </c>
      <c r="D176" s="114">
        <v>5205</v>
      </c>
    </row>
    <row r="177" spans="1:4" x14ac:dyDescent="0.25">
      <c r="A177" s="113">
        <v>41882</v>
      </c>
      <c r="B177" s="114">
        <v>845</v>
      </c>
      <c r="C177" s="114">
        <v>337</v>
      </c>
      <c r="D177" s="114">
        <v>5553</v>
      </c>
    </row>
    <row r="178" spans="1:4" x14ac:dyDescent="0.25">
      <c r="A178" s="113">
        <v>41912</v>
      </c>
      <c r="B178" s="114">
        <v>823</v>
      </c>
      <c r="C178" s="114">
        <v>343</v>
      </c>
      <c r="D178" s="114">
        <v>5567</v>
      </c>
    </row>
    <row r="179" spans="1:4" x14ac:dyDescent="0.25">
      <c r="A179" s="113">
        <v>41943</v>
      </c>
      <c r="B179" s="114">
        <v>801</v>
      </c>
      <c r="C179" s="114">
        <v>341</v>
      </c>
      <c r="D179" s="114">
        <v>5444</v>
      </c>
    </row>
    <row r="180" spans="1:4" x14ac:dyDescent="0.25">
      <c r="A180" s="113">
        <v>41973</v>
      </c>
      <c r="B180" s="114">
        <v>807</v>
      </c>
      <c r="C180" s="114">
        <v>338</v>
      </c>
      <c r="D180" s="114">
        <v>5133</v>
      </c>
    </row>
    <row r="181" spans="1:4" x14ac:dyDescent="0.25">
      <c r="A181" s="113">
        <v>42004</v>
      </c>
      <c r="B181" s="114">
        <v>799</v>
      </c>
      <c r="C181" s="114">
        <v>332</v>
      </c>
      <c r="D181" s="114">
        <v>5026</v>
      </c>
    </row>
    <row r="182" spans="1:4" x14ac:dyDescent="0.25">
      <c r="A182" s="113">
        <v>42035</v>
      </c>
      <c r="B182" s="114">
        <v>816</v>
      </c>
      <c r="C182" s="114">
        <v>339</v>
      </c>
      <c r="D182" s="114">
        <v>4822</v>
      </c>
    </row>
    <row r="183" spans="1:4" x14ac:dyDescent="0.25">
      <c r="A183" s="113">
        <v>42063</v>
      </c>
      <c r="B183" s="114">
        <v>784</v>
      </c>
      <c r="C183" s="114">
        <v>331</v>
      </c>
      <c r="D183" s="114">
        <v>4898</v>
      </c>
    </row>
    <row r="184" spans="1:4" x14ac:dyDescent="0.25">
      <c r="A184" s="113">
        <v>42094</v>
      </c>
      <c r="B184" s="114">
        <v>792</v>
      </c>
      <c r="C184" s="114">
        <v>334</v>
      </c>
      <c r="D184" s="114">
        <v>4714</v>
      </c>
    </row>
    <row r="185" spans="1:4" x14ac:dyDescent="0.25">
      <c r="A185" s="113">
        <v>42124</v>
      </c>
      <c r="B185" s="114">
        <v>777</v>
      </c>
      <c r="C185" s="114">
        <v>346</v>
      </c>
      <c r="D185" s="114">
        <v>4463</v>
      </c>
    </row>
    <row r="186" spans="1:4" x14ac:dyDescent="0.25">
      <c r="A186" s="113">
        <v>42155</v>
      </c>
      <c r="B186" s="114">
        <v>774</v>
      </c>
      <c r="C186" s="114">
        <v>353</v>
      </c>
      <c r="D186" s="114">
        <v>4139</v>
      </c>
    </row>
    <row r="187" spans="1:4" x14ac:dyDescent="0.25">
      <c r="A187" s="113">
        <v>42185</v>
      </c>
      <c r="B187" s="114">
        <v>751</v>
      </c>
      <c r="C187" s="114">
        <v>346</v>
      </c>
      <c r="D187" s="114">
        <v>4093</v>
      </c>
    </row>
    <row r="188" spans="1:4" x14ac:dyDescent="0.25">
      <c r="A188" s="113">
        <v>42216</v>
      </c>
      <c r="B188" s="114">
        <v>724</v>
      </c>
      <c r="C188" s="114">
        <v>339</v>
      </c>
      <c r="D188" s="114">
        <v>3863</v>
      </c>
    </row>
    <row r="189" spans="1:4" x14ac:dyDescent="0.25">
      <c r="A189" s="113">
        <v>42247</v>
      </c>
      <c r="B189" s="114">
        <v>729</v>
      </c>
      <c r="C189" s="114">
        <v>337</v>
      </c>
      <c r="D189" s="114">
        <v>3375</v>
      </c>
    </row>
    <row r="190" spans="1:4" x14ac:dyDescent="0.25">
      <c r="A190" s="113">
        <v>42277</v>
      </c>
      <c r="B190" s="114">
        <v>723</v>
      </c>
      <c r="C190" s="114">
        <v>325</v>
      </c>
      <c r="D190" s="114">
        <v>3612</v>
      </c>
    </row>
    <row r="191" spans="1:4" x14ac:dyDescent="0.25">
      <c r="A191" s="113">
        <v>42308</v>
      </c>
      <c r="B191" s="114">
        <v>666</v>
      </c>
      <c r="C191" s="114">
        <v>292</v>
      </c>
      <c r="D191" s="114">
        <v>3819</v>
      </c>
    </row>
    <row r="192" spans="1:4" x14ac:dyDescent="0.25">
      <c r="A192" s="113">
        <v>42338</v>
      </c>
      <c r="B192" s="114">
        <v>618</v>
      </c>
      <c r="C192" s="114">
        <v>276</v>
      </c>
      <c r="D192" s="114">
        <v>4218</v>
      </c>
    </row>
    <row r="193" spans="1:4" x14ac:dyDescent="0.25">
      <c r="A193" s="113">
        <v>42369</v>
      </c>
      <c r="B193" s="114">
        <v>588</v>
      </c>
      <c r="C193" s="114">
        <v>266</v>
      </c>
      <c r="D193" s="114">
        <v>4213</v>
      </c>
    </row>
    <row r="194" spans="1:4" x14ac:dyDescent="0.25">
      <c r="A194" s="113">
        <v>42400</v>
      </c>
      <c r="B194" s="114">
        <v>564</v>
      </c>
      <c r="C194" s="114">
        <v>250</v>
      </c>
      <c r="D194" s="114">
        <v>4195</v>
      </c>
    </row>
    <row r="195" spans="1:4" x14ac:dyDescent="0.25">
      <c r="A195" s="113">
        <v>42429</v>
      </c>
      <c r="B195" s="114">
        <v>630</v>
      </c>
      <c r="C195" s="114">
        <v>262</v>
      </c>
      <c r="D195" s="114">
        <v>4295</v>
      </c>
    </row>
    <row r="196" spans="1:4" x14ac:dyDescent="0.25">
      <c r="A196" s="113">
        <v>42460</v>
      </c>
      <c r="B196" s="114">
        <v>683</v>
      </c>
      <c r="C196" s="114">
        <v>272</v>
      </c>
      <c r="D196" s="114">
        <v>4400</v>
      </c>
    </row>
    <row r="197" spans="1:4" x14ac:dyDescent="0.25">
      <c r="A197" s="113">
        <v>42490</v>
      </c>
      <c r="B197" s="114">
        <v>742</v>
      </c>
      <c r="C197" s="114">
        <v>271</v>
      </c>
      <c r="D197" s="114">
        <v>4506</v>
      </c>
    </row>
    <row r="198" spans="1:4" x14ac:dyDescent="0.25">
      <c r="A198" s="113">
        <v>42521</v>
      </c>
      <c r="B198" s="114">
        <v>795</v>
      </c>
      <c r="C198" s="114">
        <v>280</v>
      </c>
      <c r="D198" s="114">
        <v>4797</v>
      </c>
    </row>
    <row r="199" spans="1:4" x14ac:dyDescent="0.25">
      <c r="A199" s="113">
        <v>42551</v>
      </c>
      <c r="B199" s="114">
        <v>851</v>
      </c>
      <c r="C199" s="114">
        <v>290</v>
      </c>
      <c r="D199" s="114">
        <v>5273</v>
      </c>
    </row>
    <row r="200" spans="1:4" x14ac:dyDescent="0.25">
      <c r="A200" s="113">
        <v>42582</v>
      </c>
      <c r="B200" s="114">
        <v>869</v>
      </c>
      <c r="C200" s="114">
        <v>298</v>
      </c>
      <c r="D200" s="114">
        <v>5331</v>
      </c>
    </row>
    <row r="201" spans="1:4" x14ac:dyDescent="0.25">
      <c r="A201" s="113">
        <v>42613</v>
      </c>
      <c r="B201" s="114">
        <v>872</v>
      </c>
      <c r="C201" s="114">
        <v>302</v>
      </c>
      <c r="D201" s="114">
        <v>5664</v>
      </c>
    </row>
    <row r="202" spans="1:4" x14ac:dyDescent="0.25">
      <c r="A202" s="113">
        <v>42643</v>
      </c>
      <c r="B202" s="114">
        <v>883</v>
      </c>
      <c r="C202" s="114">
        <v>301</v>
      </c>
      <c r="D202" s="114">
        <v>5282</v>
      </c>
    </row>
    <row r="203" spans="1:4" x14ac:dyDescent="0.25">
      <c r="A203" s="113">
        <v>42674</v>
      </c>
      <c r="B203" s="114">
        <v>947</v>
      </c>
      <c r="C203" s="114">
        <v>323</v>
      </c>
      <c r="D203" s="114">
        <v>4639</v>
      </c>
    </row>
    <row r="204" spans="1:4" x14ac:dyDescent="0.25">
      <c r="A204" s="113">
        <v>42704</v>
      </c>
      <c r="B204" s="114">
        <v>1018</v>
      </c>
      <c r="C204" s="114">
        <v>340</v>
      </c>
      <c r="D204" s="114">
        <v>4020</v>
      </c>
    </row>
    <row r="205" spans="1:4" x14ac:dyDescent="0.25">
      <c r="A205" s="113">
        <v>42735</v>
      </c>
      <c r="B205" s="114">
        <v>1030</v>
      </c>
      <c r="C205" s="114">
        <v>347</v>
      </c>
      <c r="D205" s="114">
        <v>4149</v>
      </c>
    </row>
    <row r="206" spans="1:4" x14ac:dyDescent="0.25">
      <c r="A206" s="113">
        <v>42766</v>
      </c>
      <c r="B206" s="114">
        <v>1041</v>
      </c>
      <c r="C206" s="114">
        <v>357</v>
      </c>
      <c r="D206" s="114">
        <v>4180</v>
      </c>
    </row>
    <row r="207" spans="1:4" x14ac:dyDescent="0.25">
      <c r="A207" s="113">
        <v>42794</v>
      </c>
      <c r="B207" s="114">
        <v>981</v>
      </c>
      <c r="C207" s="114">
        <v>353</v>
      </c>
      <c r="D207" s="114">
        <v>4145</v>
      </c>
    </row>
    <row r="208" spans="1:4" x14ac:dyDescent="0.25">
      <c r="A208" s="113">
        <v>42825</v>
      </c>
      <c r="B208" s="114">
        <v>915</v>
      </c>
      <c r="C208" s="114">
        <v>343</v>
      </c>
      <c r="D208" s="114">
        <v>4277</v>
      </c>
    </row>
    <row r="209" spans="1:4" x14ac:dyDescent="0.25">
      <c r="A209" s="113">
        <v>42855</v>
      </c>
      <c r="B209" s="114">
        <v>859</v>
      </c>
      <c r="C209" s="114">
        <v>335</v>
      </c>
      <c r="D209" s="114">
        <v>4213</v>
      </c>
    </row>
    <row r="210" spans="1:4" x14ac:dyDescent="0.25">
      <c r="A210" s="113">
        <v>42886</v>
      </c>
      <c r="B210" s="114">
        <v>763</v>
      </c>
      <c r="C210" s="114">
        <v>318</v>
      </c>
      <c r="D210" s="114">
        <v>4065</v>
      </c>
    </row>
    <row r="211" spans="1:4" x14ac:dyDescent="0.25">
      <c r="A211" s="113">
        <v>42916</v>
      </c>
      <c r="B211" s="114">
        <v>732</v>
      </c>
      <c r="C211" s="114">
        <v>299</v>
      </c>
      <c r="D211" s="114">
        <v>3709</v>
      </c>
    </row>
    <row r="212" spans="1:4" x14ac:dyDescent="0.25">
      <c r="A212" s="113">
        <v>42947</v>
      </c>
      <c r="B212" s="114">
        <v>721</v>
      </c>
      <c r="C212" s="114">
        <v>296</v>
      </c>
      <c r="D212" s="114">
        <v>4605</v>
      </c>
    </row>
    <row r="213" spans="1:4" x14ac:dyDescent="0.25">
      <c r="A213" s="113">
        <v>42978</v>
      </c>
      <c r="B213" s="114">
        <v>722</v>
      </c>
      <c r="C213" s="114">
        <v>295</v>
      </c>
      <c r="D213" s="114">
        <v>4493</v>
      </c>
    </row>
    <row r="214" spans="1:4" x14ac:dyDescent="0.25">
      <c r="A214" s="113">
        <v>43008</v>
      </c>
      <c r="B214" s="114">
        <v>718</v>
      </c>
      <c r="C214" s="114">
        <v>288</v>
      </c>
      <c r="D214" s="114">
        <v>4528</v>
      </c>
    </row>
    <row r="215" spans="1:4" x14ac:dyDescent="0.25">
      <c r="A215" s="113">
        <v>43039</v>
      </c>
      <c r="B215" s="114">
        <v>682</v>
      </c>
      <c r="C215" s="114">
        <v>281</v>
      </c>
      <c r="D215" s="114">
        <v>4723</v>
      </c>
    </row>
    <row r="216" spans="1:4" x14ac:dyDescent="0.25">
      <c r="A216" s="113">
        <v>43069</v>
      </c>
      <c r="B216" s="114">
        <v>698</v>
      </c>
      <c r="C216" s="114">
        <v>295</v>
      </c>
      <c r="D216" s="114">
        <v>5086</v>
      </c>
    </row>
    <row r="217" spans="1:4" x14ac:dyDescent="0.25">
      <c r="A217" s="113">
        <v>43100</v>
      </c>
      <c r="B217" s="114">
        <v>758</v>
      </c>
      <c r="C217" s="114">
        <v>312</v>
      </c>
      <c r="D217" s="114">
        <v>4951</v>
      </c>
    </row>
    <row r="218" spans="1:4" x14ac:dyDescent="0.25">
      <c r="A218" s="113">
        <v>43131</v>
      </c>
      <c r="B218" s="114">
        <v>814</v>
      </c>
      <c r="C218" s="114">
        <v>313</v>
      </c>
      <c r="D218" s="114">
        <v>5175</v>
      </c>
    </row>
    <row r="219" spans="1:4" x14ac:dyDescent="0.25">
      <c r="A219" s="113">
        <v>43159</v>
      </c>
      <c r="B219" s="114">
        <v>813</v>
      </c>
      <c r="C219" s="114">
        <v>304</v>
      </c>
      <c r="D219" s="114">
        <v>5018</v>
      </c>
    </row>
    <row r="220" spans="1:4" x14ac:dyDescent="0.25">
      <c r="A220" s="113">
        <v>43190</v>
      </c>
      <c r="B220" s="114">
        <v>881</v>
      </c>
      <c r="C220" s="114">
        <v>312</v>
      </c>
      <c r="D220" s="114">
        <v>4867</v>
      </c>
    </row>
    <row r="221" spans="1:4" x14ac:dyDescent="0.25">
      <c r="A221" s="113">
        <v>43220</v>
      </c>
      <c r="B221" s="114">
        <v>939</v>
      </c>
      <c r="C221" s="114">
        <v>319</v>
      </c>
      <c r="D221" s="114">
        <v>4875</v>
      </c>
    </row>
    <row r="222" spans="1:4" x14ac:dyDescent="0.25">
      <c r="A222" s="113">
        <v>43251</v>
      </c>
      <c r="B222" s="114">
        <v>1070</v>
      </c>
      <c r="C222" s="114">
        <v>347</v>
      </c>
      <c r="D222" s="114">
        <v>4757</v>
      </c>
    </row>
    <row r="223" spans="1:4" x14ac:dyDescent="0.25">
      <c r="A223" s="113">
        <v>43281</v>
      </c>
      <c r="B223" s="114">
        <v>1054</v>
      </c>
      <c r="C223" s="114">
        <v>349</v>
      </c>
      <c r="D223" s="114">
        <v>4533</v>
      </c>
    </row>
    <row r="224" spans="1:4" x14ac:dyDescent="0.25">
      <c r="A224" s="113">
        <v>43312</v>
      </c>
      <c r="B224" s="114">
        <v>1031</v>
      </c>
      <c r="C224" s="114">
        <v>338</v>
      </c>
      <c r="D224" s="114">
        <v>3685</v>
      </c>
    </row>
    <row r="225" spans="1:4" x14ac:dyDescent="0.25">
      <c r="A225" s="113">
        <v>43343</v>
      </c>
      <c r="B225" s="114">
        <v>1047</v>
      </c>
      <c r="C225" s="114">
        <v>351</v>
      </c>
      <c r="D225" s="114">
        <v>4093</v>
      </c>
    </row>
    <row r="226" spans="1:4" x14ac:dyDescent="0.25">
      <c r="A226" s="113">
        <v>43373</v>
      </c>
      <c r="B226" s="114">
        <v>1029</v>
      </c>
      <c r="C226" s="114">
        <v>359</v>
      </c>
      <c r="D226" s="114">
        <v>4034</v>
      </c>
    </row>
    <row r="227" spans="1:4" x14ac:dyDescent="0.25">
      <c r="A227" s="113">
        <v>43404</v>
      </c>
      <c r="B227" s="114">
        <v>1038</v>
      </c>
      <c r="C227" s="114">
        <v>364</v>
      </c>
      <c r="D227" s="114">
        <v>3881</v>
      </c>
    </row>
    <row r="228" spans="1:4" x14ac:dyDescent="0.25">
      <c r="A228" s="113">
        <v>43434</v>
      </c>
      <c r="B228" s="114">
        <v>1033</v>
      </c>
      <c r="C228" s="114">
        <v>359</v>
      </c>
      <c r="D228" s="114">
        <v>3769</v>
      </c>
    </row>
    <row r="229" spans="1:4" x14ac:dyDescent="0.25">
      <c r="A229" s="113">
        <v>43465</v>
      </c>
      <c r="B229" s="114">
        <v>1026</v>
      </c>
      <c r="C229" s="114">
        <v>356</v>
      </c>
      <c r="D229" s="114">
        <v>3883</v>
      </c>
    </row>
    <row r="230" spans="1:4" x14ac:dyDescent="0.25">
      <c r="A230" s="113">
        <v>43496</v>
      </c>
      <c r="B230" s="114">
        <v>938</v>
      </c>
      <c r="C230" s="114">
        <v>349</v>
      </c>
      <c r="D230" s="114">
        <v>3652</v>
      </c>
    </row>
    <row r="231" spans="1:4" x14ac:dyDescent="0.25">
      <c r="A231" s="113">
        <v>43524</v>
      </c>
      <c r="B231" s="114">
        <v>958</v>
      </c>
      <c r="C231" s="114">
        <v>357</v>
      </c>
      <c r="D231" s="114">
        <v>3717</v>
      </c>
    </row>
    <row r="232" spans="1:4" x14ac:dyDescent="0.25">
      <c r="A232" s="113">
        <v>43555</v>
      </c>
      <c r="B232" s="114">
        <v>890</v>
      </c>
      <c r="C232" s="114">
        <v>348</v>
      </c>
      <c r="D232" s="114">
        <v>3627</v>
      </c>
    </row>
    <row r="233" spans="1:4" x14ac:dyDescent="0.25">
      <c r="A233" s="113">
        <v>43585</v>
      </c>
      <c r="B233" s="114">
        <v>845</v>
      </c>
      <c r="C233" s="114">
        <v>343</v>
      </c>
      <c r="D233" s="114">
        <v>3648</v>
      </c>
    </row>
    <row r="234" spans="1:4" x14ac:dyDescent="0.25">
      <c r="A234" s="113">
        <v>43616</v>
      </c>
      <c r="B234" s="114">
        <v>769</v>
      </c>
      <c r="C234" s="114">
        <v>331</v>
      </c>
      <c r="D234" s="114">
        <v>4126</v>
      </c>
    </row>
    <row r="235" spans="1:4" x14ac:dyDescent="0.25">
      <c r="A235" s="113">
        <v>43646</v>
      </c>
      <c r="B235" s="114">
        <v>791</v>
      </c>
      <c r="C235" s="114">
        <v>338</v>
      </c>
      <c r="D235" s="114">
        <v>4421</v>
      </c>
    </row>
    <row r="236" spans="1:4" x14ac:dyDescent="0.25">
      <c r="A236" s="113">
        <v>43677</v>
      </c>
      <c r="B236" s="114">
        <v>794</v>
      </c>
      <c r="C236" s="114">
        <v>343</v>
      </c>
      <c r="D236" s="114">
        <v>4661</v>
      </c>
    </row>
    <row r="237" spans="1:4" x14ac:dyDescent="0.25">
      <c r="A237" s="113">
        <v>43708</v>
      </c>
      <c r="B237" s="114">
        <v>786</v>
      </c>
      <c r="C237" s="114">
        <v>338</v>
      </c>
      <c r="D237" s="114">
        <v>4671</v>
      </c>
    </row>
    <row r="238" spans="1:4" x14ac:dyDescent="0.25">
      <c r="A238" s="113">
        <v>43738</v>
      </c>
      <c r="B238" s="114">
        <v>814</v>
      </c>
      <c r="C238" s="114">
        <v>348</v>
      </c>
      <c r="D238" s="114">
        <v>4769</v>
      </c>
    </row>
    <row r="239" spans="1:4" x14ac:dyDescent="0.25">
      <c r="A239" s="113">
        <v>43769</v>
      </c>
      <c r="B239" s="114">
        <v>880</v>
      </c>
      <c r="C239" s="114">
        <v>361</v>
      </c>
      <c r="D239" s="114">
        <v>4763</v>
      </c>
    </row>
    <row r="240" spans="1:4" x14ac:dyDescent="0.25">
      <c r="A240" s="113">
        <v>43799</v>
      </c>
      <c r="B240" s="114">
        <v>831</v>
      </c>
      <c r="C240" s="114">
        <v>348</v>
      </c>
      <c r="D240" s="114">
        <v>4660</v>
      </c>
    </row>
    <row r="241" spans="1:4" x14ac:dyDescent="0.25">
      <c r="A241" s="113">
        <v>43830</v>
      </c>
      <c r="B241" s="114">
        <v>806</v>
      </c>
      <c r="C241" s="114">
        <v>350</v>
      </c>
      <c r="D241" s="114">
        <v>4488</v>
      </c>
    </row>
    <row r="242" spans="1:4" x14ac:dyDescent="0.25">
      <c r="A242" s="113">
        <v>43861</v>
      </c>
      <c r="B242" s="114">
        <v>844</v>
      </c>
      <c r="C242" s="114">
        <v>364</v>
      </c>
      <c r="D242" s="114">
        <v>4352</v>
      </c>
    </row>
    <row r="243" spans="1:4" x14ac:dyDescent="0.25">
      <c r="A243" s="113">
        <v>43890</v>
      </c>
      <c r="B243" s="114">
        <v>875</v>
      </c>
      <c r="C243" s="114">
        <v>360</v>
      </c>
      <c r="D243" s="114">
        <v>4256</v>
      </c>
    </row>
    <row r="244" spans="1:4" x14ac:dyDescent="0.25">
      <c r="A244" s="113">
        <v>43921</v>
      </c>
      <c r="B244" s="114">
        <v>934</v>
      </c>
      <c r="C244" s="114">
        <v>371</v>
      </c>
      <c r="D244" s="114">
        <v>4234</v>
      </c>
    </row>
    <row r="245" spans="1:4" x14ac:dyDescent="0.25">
      <c r="A245" s="113">
        <v>43951</v>
      </c>
      <c r="B245" s="114">
        <v>942</v>
      </c>
      <c r="C245" s="114">
        <v>396</v>
      </c>
      <c r="D245" s="114">
        <v>4173</v>
      </c>
    </row>
    <row r="246" spans="1:4" x14ac:dyDescent="0.25">
      <c r="A246" s="113">
        <v>43982</v>
      </c>
      <c r="B246" s="114">
        <v>907</v>
      </c>
      <c r="C246" s="114">
        <v>388</v>
      </c>
      <c r="D246" s="114">
        <v>3714</v>
      </c>
    </row>
    <row r="247" spans="1:4" x14ac:dyDescent="0.25">
      <c r="A247" s="113">
        <v>44012</v>
      </c>
      <c r="B247" s="114">
        <v>924</v>
      </c>
      <c r="C247" s="114">
        <v>406</v>
      </c>
      <c r="D247" s="114">
        <v>3447</v>
      </c>
    </row>
    <row r="248" spans="1:4" x14ac:dyDescent="0.25">
      <c r="A248" s="113">
        <v>44043</v>
      </c>
      <c r="B248" s="114">
        <v>963</v>
      </c>
      <c r="C248" s="114">
        <v>428</v>
      </c>
      <c r="D248" s="114">
        <v>3034</v>
      </c>
    </row>
    <row r="249" spans="1:4" x14ac:dyDescent="0.25">
      <c r="A249" s="113">
        <v>44074</v>
      </c>
      <c r="B249" s="114">
        <v>939</v>
      </c>
      <c r="C249" s="114">
        <v>417</v>
      </c>
      <c r="D249" s="114">
        <v>2542</v>
      </c>
    </row>
    <row r="250" spans="1:4" x14ac:dyDescent="0.25">
      <c r="A250" s="113">
        <v>44104</v>
      </c>
      <c r="B250" s="114">
        <v>911</v>
      </c>
      <c r="C250" s="114">
        <v>410</v>
      </c>
      <c r="D250" s="114">
        <v>2321</v>
      </c>
    </row>
    <row r="251" spans="1:4" x14ac:dyDescent="0.25">
      <c r="A251" s="113">
        <v>44135</v>
      </c>
      <c r="B251" s="114">
        <v>813</v>
      </c>
      <c r="C251" s="114">
        <v>390</v>
      </c>
      <c r="D251" s="114">
        <v>2534</v>
      </c>
    </row>
    <row r="252" spans="1:4" x14ac:dyDescent="0.25">
      <c r="A252" s="113">
        <v>44165</v>
      </c>
      <c r="B252" s="114">
        <v>793</v>
      </c>
      <c r="C252" s="114">
        <v>386</v>
      </c>
      <c r="D252" s="114">
        <v>2658</v>
      </c>
    </row>
    <row r="253" spans="1:4" x14ac:dyDescent="0.25">
      <c r="A253" s="113">
        <v>44196</v>
      </c>
      <c r="B253" s="114">
        <v>765</v>
      </c>
      <c r="C253" s="114">
        <v>375</v>
      </c>
      <c r="D253" s="114">
        <v>2528</v>
      </c>
    </row>
    <row r="254" spans="1:4" x14ac:dyDescent="0.25">
      <c r="A254" s="113">
        <v>44227</v>
      </c>
      <c r="B254" s="114">
        <v>721</v>
      </c>
      <c r="C254" s="114">
        <v>358</v>
      </c>
      <c r="D254" s="114">
        <v>2558</v>
      </c>
    </row>
    <row r="255" spans="1:4" x14ac:dyDescent="0.25">
      <c r="A255" s="113">
        <v>44255</v>
      </c>
      <c r="B255" s="114">
        <v>707</v>
      </c>
      <c r="C255" s="114">
        <v>339</v>
      </c>
      <c r="D255" s="114">
        <v>2585</v>
      </c>
    </row>
    <row r="256" spans="1:4" x14ac:dyDescent="0.25">
      <c r="A256" s="113">
        <v>44286</v>
      </c>
      <c r="B256" s="114">
        <v>736</v>
      </c>
      <c r="C256" s="114">
        <v>329</v>
      </c>
      <c r="D256" s="114">
        <v>2562</v>
      </c>
    </row>
    <row r="257" spans="1:4" x14ac:dyDescent="0.25">
      <c r="A257" s="113">
        <v>44316</v>
      </c>
      <c r="B257" s="114">
        <v>764</v>
      </c>
      <c r="C257" s="114">
        <v>301</v>
      </c>
      <c r="D257" s="114">
        <v>2668</v>
      </c>
    </row>
    <row r="258" spans="1:4" x14ac:dyDescent="0.25">
      <c r="A258" s="113">
        <v>44347</v>
      </c>
      <c r="B258" s="114">
        <v>833</v>
      </c>
      <c r="C258" s="114">
        <v>291</v>
      </c>
      <c r="D258" s="114">
        <v>2774</v>
      </c>
    </row>
    <row r="259" spans="1:4" x14ac:dyDescent="0.25">
      <c r="A259" s="113">
        <v>44377</v>
      </c>
      <c r="B259" s="114">
        <v>884</v>
      </c>
      <c r="C259" s="114">
        <v>271</v>
      </c>
      <c r="D259" s="114">
        <v>2884</v>
      </c>
    </row>
    <row r="260" spans="1:4" x14ac:dyDescent="0.25">
      <c r="A260" s="113">
        <v>44408</v>
      </c>
      <c r="B260" s="114">
        <v>878</v>
      </c>
      <c r="C260" s="114">
        <v>251</v>
      </c>
      <c r="D260" s="114">
        <v>2841</v>
      </c>
    </row>
    <row r="261" spans="1:4" x14ac:dyDescent="0.25">
      <c r="A261" s="113">
        <v>44439</v>
      </c>
      <c r="B261" s="114">
        <v>883</v>
      </c>
      <c r="C261" s="114">
        <v>252</v>
      </c>
      <c r="D261" s="114">
        <v>2698</v>
      </c>
    </row>
    <row r="262" spans="1:4" x14ac:dyDescent="0.25">
      <c r="A262" s="113">
        <v>44469</v>
      </c>
      <c r="B262" s="114">
        <v>945</v>
      </c>
      <c r="C262" s="114">
        <v>251</v>
      </c>
      <c r="D262" s="114">
        <v>2589</v>
      </c>
    </row>
    <row r="263" spans="1:4" x14ac:dyDescent="0.25">
      <c r="A263" s="113">
        <v>44500</v>
      </c>
      <c r="B263" s="114">
        <v>971</v>
      </c>
      <c r="C263" s="114">
        <v>244</v>
      </c>
      <c r="D263" s="114">
        <v>2331</v>
      </c>
    </row>
    <row r="264" spans="1:4" x14ac:dyDescent="0.25">
      <c r="A264" s="113">
        <v>44530</v>
      </c>
      <c r="B264" s="114">
        <v>959</v>
      </c>
      <c r="C264" s="114">
        <v>217</v>
      </c>
      <c r="D264" s="114">
        <v>2056</v>
      </c>
    </row>
    <row r="265" spans="1:4" x14ac:dyDescent="0.25">
      <c r="A265" s="113">
        <v>44561</v>
      </c>
      <c r="B265" s="114">
        <v>956</v>
      </c>
      <c r="C265" s="114">
        <v>208</v>
      </c>
      <c r="D265" s="114">
        <v>1972</v>
      </c>
    </row>
    <row r="266" spans="1:4" x14ac:dyDescent="0.25">
      <c r="A266" s="113">
        <v>44592</v>
      </c>
      <c r="B266" s="114">
        <v>982</v>
      </c>
      <c r="C266" s="114">
        <v>202</v>
      </c>
      <c r="D266" s="114">
        <v>1922</v>
      </c>
    </row>
    <row r="267" spans="1:4" x14ac:dyDescent="0.25">
      <c r="A267" s="113">
        <v>44620</v>
      </c>
      <c r="B267" s="114">
        <v>903</v>
      </c>
      <c r="C267" s="114">
        <v>202</v>
      </c>
      <c r="D267" s="114">
        <v>1756</v>
      </c>
    </row>
    <row r="268" spans="1:4" x14ac:dyDescent="0.25">
      <c r="A268" s="113">
        <v>44651</v>
      </c>
      <c r="B268" s="114">
        <v>805</v>
      </c>
      <c r="C268" s="114">
        <v>185</v>
      </c>
      <c r="D268" s="114">
        <v>1629</v>
      </c>
    </row>
    <row r="269" spans="1:4" x14ac:dyDescent="0.25">
      <c r="A269" s="113">
        <v>44681</v>
      </c>
      <c r="B269" s="114">
        <v>716</v>
      </c>
      <c r="C269" s="114">
        <v>165</v>
      </c>
      <c r="D269" s="114">
        <v>1464</v>
      </c>
    </row>
    <row r="270" spans="1:4" x14ac:dyDescent="0.25">
      <c r="A270" s="113">
        <v>44712</v>
      </c>
      <c r="B270" s="114">
        <v>630</v>
      </c>
      <c r="C270" s="114">
        <v>154</v>
      </c>
      <c r="D270" s="114">
        <v>1274</v>
      </c>
    </row>
    <row r="271" spans="1:4" x14ac:dyDescent="0.25">
      <c r="A271" s="113">
        <v>44742</v>
      </c>
      <c r="B271" s="114">
        <v>512</v>
      </c>
      <c r="C271" s="114">
        <v>141</v>
      </c>
      <c r="D271" s="114">
        <v>1116</v>
      </c>
    </row>
    <row r="272" spans="1:4" x14ac:dyDescent="0.25">
      <c r="A272" s="113">
        <v>44773</v>
      </c>
      <c r="B272" s="114">
        <v>478</v>
      </c>
      <c r="C272" s="114">
        <v>138</v>
      </c>
      <c r="D272" s="114">
        <v>1101</v>
      </c>
    </row>
    <row r="273" spans="1:4" x14ac:dyDescent="0.25">
      <c r="A273" s="113">
        <v>44804</v>
      </c>
      <c r="B273" s="114">
        <v>474</v>
      </c>
      <c r="C273" s="114">
        <v>138</v>
      </c>
      <c r="D273" s="114">
        <v>1071</v>
      </c>
    </row>
    <row r="274" spans="1:4" x14ac:dyDescent="0.25">
      <c r="A274" s="113">
        <v>44834</v>
      </c>
      <c r="B274" s="114">
        <v>392</v>
      </c>
      <c r="C274" s="114">
        <v>127</v>
      </c>
      <c r="D274" s="114">
        <v>1561</v>
      </c>
    </row>
    <row r="275" spans="1:4" x14ac:dyDescent="0.25">
      <c r="A275" s="113">
        <v>44865</v>
      </c>
      <c r="B275" s="114">
        <v>357</v>
      </c>
      <c r="C275" s="114">
        <v>123</v>
      </c>
      <c r="D275" s="114">
        <v>2156</v>
      </c>
    </row>
    <row r="276" spans="1:4" x14ac:dyDescent="0.25">
      <c r="A276" s="113">
        <v>44895</v>
      </c>
      <c r="B276" s="114">
        <v>365</v>
      </c>
      <c r="C276" s="114">
        <v>144</v>
      </c>
      <c r="D276" s="114">
        <v>2769</v>
      </c>
    </row>
    <row r="277" spans="1:4" x14ac:dyDescent="0.25">
      <c r="A277" s="113">
        <v>44926</v>
      </c>
      <c r="B277" s="114">
        <v>385</v>
      </c>
      <c r="C277" s="114">
        <v>153</v>
      </c>
      <c r="D277" s="114">
        <v>2956</v>
      </c>
    </row>
    <row r="278" spans="1:4" x14ac:dyDescent="0.25">
      <c r="A278" s="113">
        <v>44957</v>
      </c>
      <c r="B278" s="114">
        <v>430</v>
      </c>
      <c r="C278" s="114">
        <v>175</v>
      </c>
      <c r="D278" s="114">
        <v>2961</v>
      </c>
    </row>
    <row r="279" spans="1:4" x14ac:dyDescent="0.25">
      <c r="A279" s="113">
        <v>44985</v>
      </c>
      <c r="B279" s="114">
        <v>549</v>
      </c>
      <c r="C279" s="114">
        <v>197</v>
      </c>
      <c r="D279" s="114">
        <v>3076</v>
      </c>
    </row>
    <row r="280" spans="1:4" x14ac:dyDescent="0.25">
      <c r="A280" s="113">
        <v>45016</v>
      </c>
      <c r="B280" s="114">
        <v>671</v>
      </c>
      <c r="C280" s="114">
        <v>237</v>
      </c>
      <c r="D280" s="114">
        <v>4498</v>
      </c>
    </row>
    <row r="281" spans="1:4" x14ac:dyDescent="0.25">
      <c r="A281" s="113">
        <v>45046</v>
      </c>
      <c r="B281" s="114">
        <v>792</v>
      </c>
      <c r="C281" s="114">
        <v>272</v>
      </c>
      <c r="D281" s="114">
        <v>4549</v>
      </c>
    </row>
    <row r="282" spans="1:4" x14ac:dyDescent="0.25">
      <c r="A282" s="113">
        <v>45077</v>
      </c>
      <c r="B282" s="114">
        <v>934</v>
      </c>
      <c r="C282" s="114">
        <v>306</v>
      </c>
      <c r="D282" s="114">
        <v>4592</v>
      </c>
    </row>
    <row r="283" spans="1:4" x14ac:dyDescent="0.25">
      <c r="A283" s="113">
        <v>45107</v>
      </c>
      <c r="B283" s="114">
        <v>1048</v>
      </c>
      <c r="C283" s="114">
        <v>330</v>
      </c>
      <c r="D283" s="114">
        <v>5251</v>
      </c>
    </row>
    <row r="284" spans="1:4" x14ac:dyDescent="0.25">
      <c r="A284" s="113">
        <v>45138</v>
      </c>
      <c r="B284" s="114">
        <v>1061</v>
      </c>
      <c r="C284" s="114">
        <v>329</v>
      </c>
      <c r="D284" s="114">
        <v>5544</v>
      </c>
    </row>
    <row r="285" spans="1:4" x14ac:dyDescent="0.25">
      <c r="A285" s="113">
        <v>45169</v>
      </c>
      <c r="B285" s="114">
        <v>1065</v>
      </c>
      <c r="C285" s="114">
        <v>329</v>
      </c>
      <c r="D285" s="114">
        <v>5776</v>
      </c>
    </row>
    <row r="286" spans="1:4" x14ac:dyDescent="0.25">
      <c r="A286" s="113">
        <v>45199</v>
      </c>
      <c r="B286" s="114">
        <v>1090</v>
      </c>
      <c r="C286" s="114">
        <v>340</v>
      </c>
      <c r="D286" s="114">
        <v>5440</v>
      </c>
    </row>
    <row r="287" spans="1:4" x14ac:dyDescent="0.25">
      <c r="A287" s="113">
        <v>45230</v>
      </c>
      <c r="B287" s="114">
        <v>1146</v>
      </c>
      <c r="C287" s="114">
        <v>376</v>
      </c>
      <c r="D287" s="114">
        <v>4839</v>
      </c>
    </row>
    <row r="288" spans="1:4" x14ac:dyDescent="0.25">
      <c r="A288" s="113">
        <v>45260</v>
      </c>
      <c r="B288" s="114">
        <v>1213</v>
      </c>
      <c r="C288" s="114">
        <v>408</v>
      </c>
      <c r="D288" s="114">
        <v>4269</v>
      </c>
    </row>
    <row r="289" spans="1:4" x14ac:dyDescent="0.25">
      <c r="A289" s="113">
        <v>45291</v>
      </c>
      <c r="B289" s="114">
        <v>1222</v>
      </c>
      <c r="C289" s="114">
        <v>406</v>
      </c>
      <c r="D289" s="114">
        <v>4100</v>
      </c>
    </row>
    <row r="290" spans="1:4" x14ac:dyDescent="0.25">
      <c r="A290" s="113">
        <v>45322</v>
      </c>
      <c r="B290" s="115"/>
      <c r="C290" s="116"/>
      <c r="D290" s="114">
        <v>4116</v>
      </c>
    </row>
    <row r="291" spans="1:4" x14ac:dyDescent="0.25">
      <c r="A291" s="113">
        <v>45351</v>
      </c>
      <c r="B291" s="116"/>
      <c r="C291" s="116"/>
      <c r="D291" s="114">
        <v>399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64F68-5D9D-485F-8798-E1FCA16707AC}">
  <dimension ref="A1:G62"/>
  <sheetViews>
    <sheetView workbookViewId="0">
      <selection activeCell="C55" sqref="C55"/>
    </sheetView>
  </sheetViews>
  <sheetFormatPr defaultRowHeight="15" x14ac:dyDescent="0.25"/>
  <sheetData>
    <row r="1" spans="1:7" x14ac:dyDescent="0.25">
      <c r="B1" t="s">
        <v>297</v>
      </c>
    </row>
    <row r="4" spans="1:7" x14ac:dyDescent="0.25">
      <c r="B4" t="s">
        <v>416</v>
      </c>
    </row>
    <row r="6" spans="1:7" x14ac:dyDescent="0.25">
      <c r="B6" t="s">
        <v>299</v>
      </c>
    </row>
    <row r="7" spans="1:7" x14ac:dyDescent="0.25">
      <c r="B7" t="s">
        <v>417</v>
      </c>
    </row>
    <row r="8" spans="1:7" x14ac:dyDescent="0.25">
      <c r="B8" t="s">
        <v>300</v>
      </c>
    </row>
    <row r="9" spans="1:7" x14ac:dyDescent="0.25">
      <c r="B9" t="s">
        <v>301</v>
      </c>
    </row>
    <row r="10" spans="1:7" x14ac:dyDescent="0.25">
      <c r="B10" t="s">
        <v>43</v>
      </c>
    </row>
    <row r="11" spans="1:7" x14ac:dyDescent="0.25">
      <c r="B11" t="s">
        <v>114</v>
      </c>
    </row>
    <row r="14" spans="1:7" x14ac:dyDescent="0.25">
      <c r="B14" t="s">
        <v>302</v>
      </c>
      <c r="C14" t="s">
        <v>303</v>
      </c>
      <c r="D14" t="s">
        <v>304</v>
      </c>
      <c r="E14" t="s">
        <v>305</v>
      </c>
      <c r="F14" t="s">
        <v>306</v>
      </c>
      <c r="G14" t="s">
        <v>307</v>
      </c>
    </row>
    <row r="15" spans="1:7" x14ac:dyDescent="0.25">
      <c r="A15" t="s">
        <v>308</v>
      </c>
      <c r="B15" s="140">
        <v>27.158412183999999</v>
      </c>
      <c r="C15" s="140">
        <v>26.66251559163684</v>
      </c>
      <c r="D15" s="140">
        <v>18.157387867856219</v>
      </c>
      <c r="E15" s="140">
        <v>44.078789956110199</v>
      </c>
      <c r="F15" s="140">
        <v>11.101306584396751</v>
      </c>
      <c r="G15" s="140">
        <v>0</v>
      </c>
    </row>
    <row r="16" spans="1:7" x14ac:dyDescent="0.25">
      <c r="A16" t="s">
        <v>309</v>
      </c>
      <c r="B16" s="140">
        <v>28.778160379999999</v>
      </c>
      <c r="C16" s="140">
        <v>27.350089741907261</v>
      </c>
      <c r="D16" s="140">
        <v>17.089106583122039</v>
      </c>
      <c r="E16" s="140">
        <v>47.433459991023931</v>
      </c>
      <c r="F16" s="140">
        <v>8.1273436839467639</v>
      </c>
      <c r="G16" s="140">
        <v>0</v>
      </c>
    </row>
    <row r="17" spans="1:7" x14ac:dyDescent="0.25">
      <c r="A17" t="s">
        <v>310</v>
      </c>
      <c r="B17" s="140">
        <v>36.870158404999998</v>
      </c>
      <c r="C17" s="140">
        <v>19.336258357472062</v>
      </c>
      <c r="D17" s="140">
        <v>14.00272538915879</v>
      </c>
      <c r="E17" s="140">
        <v>53.554996637395107</v>
      </c>
      <c r="F17" s="140">
        <v>13.10601961597404</v>
      </c>
      <c r="G17" s="140">
        <v>0</v>
      </c>
    </row>
    <row r="18" spans="1:7" x14ac:dyDescent="0.25">
      <c r="A18" t="s">
        <v>311</v>
      </c>
      <c r="B18" s="140">
        <v>52.360089449</v>
      </c>
      <c r="C18" s="140">
        <v>14.148841069524741</v>
      </c>
      <c r="D18" s="140">
        <v>12.457125863685039</v>
      </c>
      <c r="E18" s="140">
        <v>58.914752250464588</v>
      </c>
      <c r="F18" s="140">
        <v>14.47928081632563</v>
      </c>
      <c r="G18" s="140">
        <v>0</v>
      </c>
    </row>
    <row r="19" spans="1:7" x14ac:dyDescent="0.25">
      <c r="A19" t="s">
        <v>312</v>
      </c>
      <c r="B19" s="140">
        <v>56.820311705000002</v>
      </c>
      <c r="C19" s="140">
        <v>16.0387063702047</v>
      </c>
      <c r="D19" s="140">
        <v>12.359434899724469</v>
      </c>
      <c r="E19" s="140">
        <v>59.427238022400083</v>
      </c>
      <c r="F19" s="140">
        <v>12.17462070767075</v>
      </c>
      <c r="G19" s="140">
        <v>0</v>
      </c>
    </row>
    <row r="20" spans="1:7" x14ac:dyDescent="0.25">
      <c r="A20" t="s">
        <v>313</v>
      </c>
      <c r="B20" s="140">
        <v>74.137264986000005</v>
      </c>
      <c r="C20" s="140">
        <v>11.901619544052821</v>
      </c>
      <c r="D20" s="140">
        <v>10.017605044376079</v>
      </c>
      <c r="E20" s="140">
        <v>64.765623777822384</v>
      </c>
      <c r="F20" s="140">
        <v>13.315151633748719</v>
      </c>
      <c r="G20" s="140">
        <v>0</v>
      </c>
    </row>
    <row r="21" spans="1:7" x14ac:dyDescent="0.25">
      <c r="A21" t="s">
        <v>314</v>
      </c>
      <c r="B21" s="140">
        <v>82.350555190999998</v>
      </c>
      <c r="C21" s="140">
        <v>10.68513490843066</v>
      </c>
      <c r="D21" s="140">
        <v>9.5882308123927995</v>
      </c>
      <c r="E21" s="140">
        <v>66.105267714029296</v>
      </c>
      <c r="F21" s="140">
        <v>13.621366565147239</v>
      </c>
      <c r="G21" s="140">
        <v>0</v>
      </c>
    </row>
    <row r="22" spans="1:7" x14ac:dyDescent="0.25">
      <c r="A22" t="s">
        <v>315</v>
      </c>
      <c r="B22" s="140">
        <v>76.031487581999997</v>
      </c>
      <c r="C22" s="140">
        <v>8.5052171404981678</v>
      </c>
      <c r="D22" s="140">
        <v>12.68598609569159</v>
      </c>
      <c r="E22" s="140">
        <v>61.069774368050837</v>
      </c>
      <c r="F22" s="140">
        <v>17.739022395759392</v>
      </c>
      <c r="G22" s="140">
        <v>0</v>
      </c>
    </row>
    <row r="23" spans="1:7" x14ac:dyDescent="0.25">
      <c r="A23" t="s">
        <v>316</v>
      </c>
      <c r="B23" s="140">
        <v>91.687552251</v>
      </c>
      <c r="C23" s="140">
        <v>7.6938850747027772</v>
      </c>
      <c r="D23" s="140">
        <v>16.09981320211218</v>
      </c>
      <c r="E23" s="140">
        <v>52.136372933304727</v>
      </c>
      <c r="F23" s="140">
        <v>24.069928789880311</v>
      </c>
      <c r="G23" s="140">
        <v>0</v>
      </c>
    </row>
    <row r="24" spans="1:7" x14ac:dyDescent="0.25">
      <c r="A24" t="s">
        <v>317</v>
      </c>
      <c r="B24" s="140">
        <v>102.698057045</v>
      </c>
      <c r="C24" s="140">
        <v>6.2263712517931404</v>
      </c>
      <c r="D24" s="140">
        <v>23.53458393317942</v>
      </c>
      <c r="E24" s="140">
        <v>40.759294824495377</v>
      </c>
      <c r="F24" s="140">
        <v>29.47974999053206</v>
      </c>
      <c r="G24" s="140">
        <v>0</v>
      </c>
    </row>
    <row r="25" spans="1:7" x14ac:dyDescent="0.25">
      <c r="A25" t="s">
        <v>318</v>
      </c>
      <c r="B25" s="140">
        <v>77.705426298999996</v>
      </c>
      <c r="C25" s="140">
        <v>6.0111609954067156</v>
      </c>
      <c r="D25" s="140">
        <v>10.469950754397569</v>
      </c>
      <c r="E25" s="140">
        <v>44.120338617125903</v>
      </c>
      <c r="F25" s="140">
        <v>39.398549633069813</v>
      </c>
      <c r="G25" s="140">
        <v>0</v>
      </c>
    </row>
    <row r="26" spans="1:7" x14ac:dyDescent="0.25">
      <c r="A26" t="s">
        <v>319</v>
      </c>
      <c r="B26" s="140">
        <v>69.046698062999994</v>
      </c>
      <c r="C26" s="140">
        <v>5.7502778719082626</v>
      </c>
      <c r="D26" s="140">
        <v>18.760206372477171</v>
      </c>
      <c r="E26" s="140">
        <v>43.871418028362498</v>
      </c>
      <c r="F26" s="140">
        <v>31.57259953417217</v>
      </c>
      <c r="G26" s="140">
        <v>4.5498193079900988E-2</v>
      </c>
    </row>
    <row r="27" spans="1:7" x14ac:dyDescent="0.25">
      <c r="A27" t="s">
        <v>320</v>
      </c>
      <c r="B27" s="140">
        <v>70.428827613999999</v>
      </c>
      <c r="C27" s="140">
        <v>5.6754876311549332</v>
      </c>
      <c r="D27" s="140">
        <v>20.615623525037659</v>
      </c>
      <c r="E27" s="140">
        <v>49.270359762601167</v>
      </c>
      <c r="F27" s="140">
        <v>23.905791100593571</v>
      </c>
      <c r="G27" s="140">
        <v>0.53273798061266697</v>
      </c>
    </row>
    <row r="28" spans="1:7" x14ac:dyDescent="0.25">
      <c r="A28" t="s">
        <v>321</v>
      </c>
      <c r="B28" s="140">
        <v>58.602028586000003</v>
      </c>
      <c r="C28" s="140">
        <v>7.680838837164961</v>
      </c>
      <c r="D28" s="140">
        <v>12.75636443374913</v>
      </c>
      <c r="E28" s="140">
        <v>61.799755325623593</v>
      </c>
      <c r="F28" s="140">
        <v>17.50366130405682</v>
      </c>
      <c r="G28" s="140">
        <v>0.25938009940548917</v>
      </c>
    </row>
    <row r="29" spans="1:7" x14ac:dyDescent="0.25">
      <c r="A29" t="s">
        <v>322</v>
      </c>
      <c r="B29" s="140">
        <v>76.770757954999993</v>
      </c>
      <c r="C29" s="140">
        <v>6.7012220968504046</v>
      </c>
      <c r="D29" s="140">
        <v>12.06751739435787</v>
      </c>
      <c r="E29" s="140">
        <v>62.295693702845902</v>
      </c>
      <c r="F29" s="140">
        <v>18.362517103534572</v>
      </c>
      <c r="G29" s="140">
        <v>0.57304970241126496</v>
      </c>
    </row>
    <row r="30" spans="1:7" x14ac:dyDescent="0.25">
      <c r="A30" t="s">
        <v>323</v>
      </c>
      <c r="B30" s="140">
        <v>67.697166550999995</v>
      </c>
      <c r="C30" s="140">
        <v>5.8783357601858386</v>
      </c>
      <c r="D30" s="140">
        <v>13.126446800850241</v>
      </c>
      <c r="E30" s="140">
        <v>59.579584688547357</v>
      </c>
      <c r="F30" s="140">
        <v>21.28045722585297</v>
      </c>
      <c r="G30" s="140">
        <v>0.13517552456358789</v>
      </c>
    </row>
    <row r="31" spans="1:7" x14ac:dyDescent="0.25">
      <c r="A31" t="s">
        <v>324</v>
      </c>
      <c r="B31" s="140">
        <v>69.403204156000001</v>
      </c>
      <c r="C31" s="140">
        <v>5.1615021029116424</v>
      </c>
      <c r="D31" s="140">
        <v>12.808005954623519</v>
      </c>
      <c r="E31" s="140">
        <v>48.55135131550972</v>
      </c>
      <c r="F31" s="140">
        <v>33.172472508979467</v>
      </c>
      <c r="G31" s="140">
        <v>0.30666811797564519</v>
      </c>
    </row>
    <row r="32" spans="1:7" x14ac:dyDescent="0.25">
      <c r="A32" t="s">
        <v>325</v>
      </c>
      <c r="B32" s="140">
        <v>70.479673469999994</v>
      </c>
      <c r="C32" s="140">
        <v>3.5041872761389228</v>
      </c>
      <c r="D32" s="140">
        <v>14.223417140641301</v>
      </c>
      <c r="E32" s="140">
        <v>41.852608502160251</v>
      </c>
      <c r="F32" s="140">
        <v>39.977091210550412</v>
      </c>
      <c r="G32" s="140">
        <v>0.44269587050911752</v>
      </c>
    </row>
    <row r="33" spans="1:7" x14ac:dyDescent="0.25">
      <c r="A33" t="s">
        <v>326</v>
      </c>
      <c r="B33" s="140">
        <v>65.466230030000006</v>
      </c>
      <c r="C33" s="140">
        <v>4.8061175946104804</v>
      </c>
      <c r="D33" s="140">
        <v>14.127979278418209</v>
      </c>
      <c r="E33" s="140">
        <v>38.858163647643288</v>
      </c>
      <c r="F33" s="140">
        <v>41.840423721432977</v>
      </c>
      <c r="G33" s="140">
        <v>0.36731575789503268</v>
      </c>
    </row>
    <row r="34" spans="1:7" x14ac:dyDescent="0.25">
      <c r="A34" t="s">
        <v>327</v>
      </c>
      <c r="B34" s="140">
        <v>54.486542196999999</v>
      </c>
      <c r="C34" s="140">
        <v>4.6115209567076283</v>
      </c>
      <c r="D34" s="140">
        <v>13.224157168844391</v>
      </c>
      <c r="E34" s="140">
        <v>42.951513989244383</v>
      </c>
      <c r="F34" s="140">
        <v>38.861470137787236</v>
      </c>
      <c r="G34" s="140">
        <v>0.35133774741635221</v>
      </c>
    </row>
    <row r="35" spans="1:7" x14ac:dyDescent="0.25">
      <c r="A35" t="s">
        <v>328</v>
      </c>
      <c r="B35" s="140">
        <v>67.300156569999999</v>
      </c>
      <c r="C35" s="140">
        <v>5.6741087355838822</v>
      </c>
      <c r="D35" s="140">
        <v>11.54703870698588</v>
      </c>
      <c r="E35" s="140">
        <v>40.467303634981718</v>
      </c>
      <c r="F35" s="140">
        <v>41.97316731740257</v>
      </c>
      <c r="G35" s="140">
        <v>0.338381605045945</v>
      </c>
    </row>
    <row r="36" spans="1:7" x14ac:dyDescent="0.25">
      <c r="A36" t="s">
        <v>329</v>
      </c>
      <c r="B36" s="140">
        <v>57.410876999999999</v>
      </c>
      <c r="C36" s="140">
        <v>5.4299864640632478</v>
      </c>
      <c r="D36" s="140">
        <v>13.505200261964299</v>
      </c>
      <c r="E36" s="140">
        <v>37.813053223346508</v>
      </c>
      <c r="F36" s="140">
        <v>43.162178071239012</v>
      </c>
      <c r="G36" s="140">
        <v>8.9581979386937433E-2</v>
      </c>
    </row>
    <row r="37" spans="1:7" x14ac:dyDescent="0.25">
      <c r="A37" t="s">
        <v>330</v>
      </c>
      <c r="B37" s="140">
        <v>56.755821449000003</v>
      </c>
      <c r="C37" s="140">
        <v>5.6032001102435496</v>
      </c>
      <c r="D37" s="140">
        <v>13.549506286170571</v>
      </c>
      <c r="E37" s="140">
        <v>31.11260544412599</v>
      </c>
      <c r="F37" s="140">
        <v>49.436496016910993</v>
      </c>
      <c r="G37" s="140">
        <v>0.29819214254889781</v>
      </c>
    </row>
    <row r="38" spans="1:7" x14ac:dyDescent="0.25">
      <c r="A38" t="s">
        <v>331</v>
      </c>
      <c r="B38" s="140">
        <v>46.345958226999997</v>
      </c>
      <c r="C38" s="140">
        <v>8.0831107097869008</v>
      </c>
      <c r="D38" s="140">
        <v>18.085610844306341</v>
      </c>
      <c r="E38" s="140">
        <v>32.816319497607438</v>
      </c>
      <c r="F38" s="140">
        <v>41.014958948299324</v>
      </c>
      <c r="G38" s="140">
        <v>0</v>
      </c>
    </row>
    <row r="39" spans="1:7" x14ac:dyDescent="0.25">
      <c r="A39" t="s">
        <v>332</v>
      </c>
      <c r="B39" s="140">
        <v>40.118840136999999</v>
      </c>
      <c r="C39" s="140">
        <v>8.7647459098824854</v>
      </c>
      <c r="D39" s="140">
        <v>21.460661964799812</v>
      </c>
      <c r="E39" s="140">
        <v>37.683786426460017</v>
      </c>
      <c r="F39" s="140">
        <v>32.090805698857693</v>
      </c>
      <c r="G39" s="140">
        <v>0</v>
      </c>
    </row>
    <row r="40" spans="1:7" x14ac:dyDescent="0.25">
      <c r="A40" t="s">
        <v>333</v>
      </c>
      <c r="B40" s="140">
        <v>55.274085534999998</v>
      </c>
      <c r="C40" s="140">
        <v>5.6096541263204092</v>
      </c>
      <c r="D40" s="140">
        <v>14.87963991514998</v>
      </c>
      <c r="E40" s="140">
        <v>24.916243819681679</v>
      </c>
      <c r="F40" s="140">
        <v>54.594462138847938</v>
      </c>
      <c r="G40" s="140">
        <v>0</v>
      </c>
    </row>
    <row r="41" spans="1:7" x14ac:dyDescent="0.25">
      <c r="A41" t="s">
        <v>334</v>
      </c>
      <c r="B41" s="140">
        <v>64.433166506000006</v>
      </c>
      <c r="C41" s="140">
        <v>7.3554225564231341</v>
      </c>
      <c r="D41" s="140">
        <v>21.090667570612968</v>
      </c>
      <c r="E41" s="140">
        <v>26.359198630131651</v>
      </c>
      <c r="F41" s="140">
        <v>45.194711242832241</v>
      </c>
      <c r="G41" s="140">
        <v>0</v>
      </c>
    </row>
    <row r="42" spans="1:7" x14ac:dyDescent="0.25">
      <c r="A42" t="s">
        <v>335</v>
      </c>
      <c r="B42" s="140">
        <v>44.814562717000001</v>
      </c>
      <c r="C42" s="140">
        <v>6.0251921725785742</v>
      </c>
      <c r="D42" s="140">
        <v>24.21189000218444</v>
      </c>
      <c r="E42" s="140">
        <v>33.2580509177793</v>
      </c>
      <c r="F42" s="140">
        <v>36.504866907457682</v>
      </c>
      <c r="G42" s="140">
        <v>0</v>
      </c>
    </row>
    <row r="43" spans="1:7" x14ac:dyDescent="0.25">
      <c r="A43" t="s">
        <v>336</v>
      </c>
      <c r="B43" s="140">
        <v>59.192379406999997</v>
      </c>
      <c r="C43" s="140">
        <v>6.6279955245996423</v>
      </c>
      <c r="D43" s="140">
        <v>23.89498954037207</v>
      </c>
      <c r="E43" s="140">
        <v>32.052694019183683</v>
      </c>
      <c r="F43" s="140">
        <v>37.424320915844611</v>
      </c>
      <c r="G43" s="140">
        <v>0</v>
      </c>
    </row>
    <row r="44" spans="1:7" x14ac:dyDescent="0.25">
      <c r="A44" t="s">
        <v>337</v>
      </c>
      <c r="B44" s="140">
        <v>63.225000213999998</v>
      </c>
      <c r="C44" s="140">
        <v>6.5541402546052039</v>
      </c>
      <c r="D44" s="140">
        <v>24.464403350962719</v>
      </c>
      <c r="E44" s="140">
        <v>34.592648839812938</v>
      </c>
      <c r="F44" s="140">
        <v>34.388807554619142</v>
      </c>
      <c r="G44" s="140">
        <v>0</v>
      </c>
    </row>
    <row r="45" spans="1:7" x14ac:dyDescent="0.25">
      <c r="A45" t="s">
        <v>338</v>
      </c>
      <c r="B45" s="140">
        <v>57.872848722000001</v>
      </c>
      <c r="C45" s="140">
        <v>11.71572801879811</v>
      </c>
      <c r="D45" s="140">
        <v>22.261158217536551</v>
      </c>
      <c r="E45" s="140">
        <v>40.26521532046452</v>
      </c>
      <c r="F45" s="140">
        <v>25.757898443200819</v>
      </c>
      <c r="G45" s="140">
        <v>0</v>
      </c>
    </row>
    <row r="46" spans="1:7" x14ac:dyDescent="0.25">
      <c r="A46" t="s">
        <v>339</v>
      </c>
      <c r="B46" s="140">
        <v>50.639417688999998</v>
      </c>
      <c r="C46" s="140">
        <v>14.59500012498258</v>
      </c>
      <c r="D46" s="140">
        <v>24.74020497222547</v>
      </c>
      <c r="E46" s="140">
        <v>40.000886829707952</v>
      </c>
      <c r="F46" s="140">
        <v>20.663908073083999</v>
      </c>
      <c r="G46" s="140">
        <v>0</v>
      </c>
    </row>
    <row r="47" spans="1:7" x14ac:dyDescent="0.25">
      <c r="A47" t="s">
        <v>340</v>
      </c>
      <c r="B47" s="140">
        <v>45.202772869999997</v>
      </c>
      <c r="C47" s="140">
        <v>17.539078349907431</v>
      </c>
      <c r="D47" s="140">
        <v>26.398382464982621</v>
      </c>
      <c r="E47" s="140">
        <v>40.649962472092042</v>
      </c>
      <c r="F47" s="140">
        <v>15.412576713017909</v>
      </c>
      <c r="G47" s="140">
        <v>0</v>
      </c>
    </row>
    <row r="48" spans="1:7" x14ac:dyDescent="0.25">
      <c r="A48" t="s">
        <v>341</v>
      </c>
      <c r="B48" s="140">
        <v>40.440366656000002</v>
      </c>
      <c r="C48" s="140">
        <v>23.699480824509369</v>
      </c>
      <c r="D48" s="140">
        <v>21.890647778502672</v>
      </c>
      <c r="E48" s="140">
        <v>42.544133465336301</v>
      </c>
      <c r="F48" s="140">
        <v>11.86573793165166</v>
      </c>
      <c r="G48" s="140">
        <v>0</v>
      </c>
    </row>
    <row r="49" spans="1:7" x14ac:dyDescent="0.25">
      <c r="A49" t="s">
        <v>342</v>
      </c>
      <c r="B49" s="140">
        <v>37.922348954</v>
      </c>
      <c r="C49" s="140">
        <v>25.861083858218009</v>
      </c>
      <c r="D49" s="140">
        <v>21.225597042429449</v>
      </c>
      <c r="E49" s="140">
        <v>45.129732200290853</v>
      </c>
      <c r="F49" s="140">
        <v>7.7835868990616852</v>
      </c>
      <c r="G49" s="140">
        <v>0</v>
      </c>
    </row>
    <row r="50" spans="1:7" x14ac:dyDescent="0.25">
      <c r="A50" t="s">
        <v>343</v>
      </c>
      <c r="B50" s="140">
        <v>34.514103880999997</v>
      </c>
      <c r="C50" s="140">
        <v>28.170703100167788</v>
      </c>
      <c r="D50" s="140">
        <v>19.607588643567372</v>
      </c>
      <c r="E50" s="140">
        <v>43.739088504367707</v>
      </c>
      <c r="F50" s="140">
        <v>8.4826197518971309</v>
      </c>
      <c r="G50" s="140">
        <v>0</v>
      </c>
    </row>
    <row r="51" spans="1:7" x14ac:dyDescent="0.25">
      <c r="A51" t="s">
        <v>344</v>
      </c>
      <c r="B51" s="140">
        <v>35.411142501999997</v>
      </c>
      <c r="C51" s="140">
        <v>30.711427236175091</v>
      </c>
      <c r="D51" s="140">
        <v>19.45609933825456</v>
      </c>
      <c r="E51" s="140">
        <v>44.437476187364616</v>
      </c>
      <c r="F51" s="140">
        <v>5.3949972382057423</v>
      </c>
      <c r="G51" s="140">
        <v>0</v>
      </c>
    </row>
    <row r="52" spans="1:7" x14ac:dyDescent="0.25">
      <c r="A52" t="s">
        <v>345</v>
      </c>
      <c r="B52" s="140">
        <v>34.675512779999998</v>
      </c>
      <c r="C52" s="140">
        <v>29.081457771019011</v>
      </c>
      <c r="D52" s="140">
        <v>20.067678229155231</v>
      </c>
      <c r="E52" s="140">
        <v>43.786374212632481</v>
      </c>
      <c r="F52" s="140">
        <v>7.0644897871932786</v>
      </c>
      <c r="G52" s="140">
        <v>0</v>
      </c>
    </row>
    <row r="53" spans="1:7" x14ac:dyDescent="0.25">
      <c r="A53" t="s">
        <v>346</v>
      </c>
      <c r="B53" s="140">
        <v>39.643081799999997</v>
      </c>
      <c r="C53" s="140">
        <v>28.347049524792499</v>
      </c>
      <c r="D53" s="140">
        <v>18.84469758604892</v>
      </c>
      <c r="E53" s="140">
        <v>39.104637805933642</v>
      </c>
      <c r="F53" s="140">
        <v>13.703615083224941</v>
      </c>
      <c r="G53" s="140">
        <v>0</v>
      </c>
    </row>
    <row r="54" spans="1:7" x14ac:dyDescent="0.25">
      <c r="A54" t="s">
        <v>347</v>
      </c>
      <c r="B54" s="140">
        <v>27.472760906000001</v>
      </c>
      <c r="C54" s="140">
        <v>32.612830372804758</v>
      </c>
      <c r="D54" s="140">
        <v>17.729843158705641</v>
      </c>
      <c r="E54" s="140">
        <v>35.375423199193193</v>
      </c>
      <c r="F54" s="140">
        <v>14.281903269296411</v>
      </c>
      <c r="G54" s="140">
        <v>0</v>
      </c>
    </row>
    <row r="55" spans="1:7" x14ac:dyDescent="0.25">
      <c r="A55" t="s">
        <v>348</v>
      </c>
      <c r="B55" s="140">
        <v>34.683260973000003</v>
      </c>
      <c r="C55" s="140">
        <v>34.985328318597382</v>
      </c>
      <c r="D55" s="140">
        <v>15.052958163490739</v>
      </c>
      <c r="E55" s="140">
        <v>32.017259584226117</v>
      </c>
      <c r="F55" s="140">
        <v>17.944453933685772</v>
      </c>
      <c r="G55" s="140">
        <v>0</v>
      </c>
    </row>
    <row r="56" spans="1:7" x14ac:dyDescent="0.25">
      <c r="A56" t="s">
        <v>349</v>
      </c>
      <c r="B56" s="140">
        <v>53.060427633000003</v>
      </c>
      <c r="C56" s="140">
        <v>38.279265100320913</v>
      </c>
      <c r="D56" s="140">
        <v>15.74178329050106</v>
      </c>
      <c r="E56" s="140">
        <v>20.328807648529949</v>
      </c>
      <c r="F56" s="140">
        <v>25.650143960648091</v>
      </c>
      <c r="G56" s="140">
        <v>0</v>
      </c>
    </row>
    <row r="57" spans="1:7" x14ac:dyDescent="0.25">
      <c r="A57" t="s">
        <v>350</v>
      </c>
      <c r="B57" s="140">
        <v>48.098744396000001</v>
      </c>
      <c r="C57" s="140">
        <v>48.044553994473468</v>
      </c>
      <c r="D57" s="140">
        <v>14.87378488947614</v>
      </c>
      <c r="E57" s="140">
        <v>23.093169273923351</v>
      </c>
      <c r="F57" s="140">
        <v>13.988491842127051</v>
      </c>
      <c r="G57" s="140">
        <v>0</v>
      </c>
    </row>
    <row r="58" spans="1:7" x14ac:dyDescent="0.25">
      <c r="A58" t="s">
        <v>351</v>
      </c>
      <c r="B58" s="140">
        <v>52.822709832999998</v>
      </c>
      <c r="C58" s="140">
        <v>55.525867941512651</v>
      </c>
      <c r="D58" s="140">
        <v>13.82643819124417</v>
      </c>
      <c r="E58" s="140">
        <v>17.042748297960081</v>
      </c>
      <c r="F58" s="140">
        <v>13.6049455692831</v>
      </c>
      <c r="G58" s="140">
        <v>0</v>
      </c>
    </row>
    <row r="59" spans="1:7" x14ac:dyDescent="0.25">
      <c r="A59" t="s">
        <v>352</v>
      </c>
      <c r="B59" s="140">
        <v>58.954829330000003</v>
      </c>
      <c r="C59" s="140">
        <v>57.175102662620162</v>
      </c>
      <c r="D59" s="140">
        <v>16.822055943012259</v>
      </c>
      <c r="E59" s="140">
        <v>14.23153591037628</v>
      </c>
      <c r="F59" s="140">
        <v>11.7713054839913</v>
      </c>
      <c r="G59" s="140">
        <v>0</v>
      </c>
    </row>
    <row r="60" spans="1:7" x14ac:dyDescent="0.25">
      <c r="A60" t="s">
        <v>353</v>
      </c>
      <c r="B60" s="140">
        <v>59.021235775999997</v>
      </c>
      <c r="C60" s="140">
        <v>53.087280547488888</v>
      </c>
      <c r="D60" s="140">
        <v>17.349592807346649</v>
      </c>
      <c r="E60" s="140">
        <v>13.713786201832299</v>
      </c>
      <c r="F60" s="140">
        <v>15.84934044333216</v>
      </c>
      <c r="G60" s="140">
        <v>0</v>
      </c>
    </row>
    <row r="61" spans="1:7" x14ac:dyDescent="0.25">
      <c r="A61" t="s">
        <v>354</v>
      </c>
      <c r="B61" s="140">
        <v>53.99355688</v>
      </c>
      <c r="C61" s="140">
        <v>54.282760724838539</v>
      </c>
      <c r="D61" s="140">
        <v>17.454786579342692</v>
      </c>
      <c r="E61" s="140">
        <v>14.22970976902976</v>
      </c>
      <c r="F61" s="140">
        <v>14.032742926789011</v>
      </c>
      <c r="G61" s="140">
        <v>0</v>
      </c>
    </row>
    <row r="62" spans="1:7" x14ac:dyDescent="0.25">
      <c r="A62" t="s">
        <v>355</v>
      </c>
      <c r="B62">
        <v>41.043111267999997</v>
      </c>
      <c r="C62">
        <v>57.835963969689367</v>
      </c>
      <c r="D62">
        <v>15.8109200801731</v>
      </c>
      <c r="E62">
        <v>14.60383231149736</v>
      </c>
      <c r="F62">
        <v>11.74928363864016</v>
      </c>
      <c r="G62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56866-4F09-4648-8448-DB21D327EF7F}">
  <dimension ref="A1:G270"/>
  <sheetViews>
    <sheetView topLeftCell="A13" workbookViewId="0">
      <selection activeCell="A13" sqref="A13"/>
    </sheetView>
  </sheetViews>
  <sheetFormatPr defaultRowHeight="15" x14ac:dyDescent="0.25"/>
  <sheetData>
    <row r="1" spans="1:7" x14ac:dyDescent="0.25">
      <c r="A1" s="6"/>
      <c r="B1" s="7" t="s">
        <v>0</v>
      </c>
      <c r="C1" s="9"/>
      <c r="D1" s="9"/>
      <c r="E1" s="6"/>
      <c r="F1" s="6"/>
      <c r="G1" s="6"/>
    </row>
    <row r="2" spans="1:7" x14ac:dyDescent="0.25">
      <c r="A2" s="6"/>
      <c r="B2" s="8" t="s">
        <v>1</v>
      </c>
      <c r="C2" s="9"/>
      <c r="D2" s="9"/>
      <c r="E2" s="6"/>
      <c r="F2" s="6"/>
      <c r="G2" s="6"/>
    </row>
    <row r="3" spans="1:7" x14ac:dyDescent="0.25">
      <c r="A3" s="6"/>
      <c r="B3" s="8" t="s">
        <v>2</v>
      </c>
      <c r="C3" s="9"/>
      <c r="D3" s="9"/>
      <c r="E3" s="10"/>
      <c r="F3" s="6"/>
      <c r="G3" s="6"/>
    </row>
    <row r="4" spans="1:7" x14ac:dyDescent="0.25">
      <c r="A4" s="6" t="s">
        <v>3</v>
      </c>
      <c r="B4" s="6" t="s">
        <v>4</v>
      </c>
      <c r="C4" s="9"/>
      <c r="D4" s="9"/>
      <c r="E4" s="10"/>
      <c r="F4" s="6"/>
      <c r="G4" s="6"/>
    </row>
    <row r="5" spans="1:7" x14ac:dyDescent="0.25">
      <c r="A5" s="6" t="s">
        <v>5</v>
      </c>
      <c r="B5" s="6"/>
      <c r="C5" s="9"/>
      <c r="D5" s="9"/>
      <c r="E5" s="10"/>
      <c r="F5" s="6"/>
      <c r="G5" s="6"/>
    </row>
    <row r="6" spans="1:7" x14ac:dyDescent="0.25">
      <c r="A6" s="6" t="s">
        <v>6</v>
      </c>
      <c r="B6" s="6" t="s">
        <v>7</v>
      </c>
      <c r="C6" s="9"/>
      <c r="D6" s="9"/>
      <c r="E6" s="10"/>
      <c r="F6" s="6"/>
      <c r="G6" s="6"/>
    </row>
    <row r="7" spans="1:7" x14ac:dyDescent="0.25">
      <c r="A7" s="6" t="s">
        <v>8</v>
      </c>
      <c r="B7" s="6" t="s">
        <v>20</v>
      </c>
      <c r="C7" s="9"/>
      <c r="D7" s="9"/>
      <c r="E7" s="10"/>
      <c r="F7" s="6"/>
      <c r="G7" s="6"/>
    </row>
    <row r="8" spans="1:7" x14ac:dyDescent="0.25">
      <c r="A8" s="6" t="s">
        <v>9</v>
      </c>
      <c r="B8" s="6" t="s">
        <v>10</v>
      </c>
      <c r="C8" s="9"/>
      <c r="D8" s="9"/>
      <c r="E8" s="10"/>
      <c r="F8" s="6"/>
      <c r="G8" s="6"/>
    </row>
    <row r="9" spans="1:7" x14ac:dyDescent="0.25">
      <c r="A9" s="6" t="s">
        <v>11</v>
      </c>
      <c r="B9" s="6"/>
      <c r="C9" s="9"/>
      <c r="D9" s="9"/>
      <c r="E9" s="10"/>
      <c r="F9" s="6"/>
      <c r="G9" s="6"/>
    </row>
    <row r="10" spans="1:7" x14ac:dyDescent="0.25">
      <c r="A10" s="6" t="s">
        <v>12</v>
      </c>
      <c r="B10" s="13"/>
      <c r="C10" s="9"/>
      <c r="D10" s="14"/>
      <c r="E10" s="6"/>
      <c r="F10" s="6"/>
      <c r="G10" s="6"/>
    </row>
    <row r="11" spans="1:7" x14ac:dyDescent="0.25">
      <c r="A11" s="6"/>
      <c r="B11" s="9"/>
      <c r="C11" s="9"/>
      <c r="D11" s="9"/>
      <c r="E11" s="6"/>
      <c r="F11" s="6"/>
      <c r="G11" s="6"/>
    </row>
    <row r="12" spans="1:7" x14ac:dyDescent="0.25">
      <c r="A12" s="6"/>
      <c r="B12" s="7" t="s">
        <v>13</v>
      </c>
      <c r="C12" s="7" t="s">
        <v>14</v>
      </c>
      <c r="D12" s="7" t="s">
        <v>15</v>
      </c>
      <c r="E12" s="7" t="s">
        <v>16</v>
      </c>
      <c r="F12" s="7" t="s">
        <v>17</v>
      </c>
      <c r="G12" s="7" t="s">
        <v>18</v>
      </c>
    </row>
    <row r="13" spans="1:7" x14ac:dyDescent="0.25">
      <c r="A13" s="15">
        <v>37652</v>
      </c>
      <c r="B13" s="16">
        <v>2.09</v>
      </c>
      <c r="C13" s="16">
        <v>-3.95</v>
      </c>
      <c r="D13" s="16">
        <v>1.05</v>
      </c>
      <c r="E13" s="16">
        <v>1.49</v>
      </c>
      <c r="F13" s="16">
        <v>-0.1</v>
      </c>
      <c r="G13" s="16">
        <v>0.59</v>
      </c>
    </row>
    <row r="14" spans="1:7" x14ac:dyDescent="0.25">
      <c r="A14" s="15">
        <v>37680</v>
      </c>
      <c r="B14" s="16">
        <v>1.71</v>
      </c>
      <c r="C14" s="16">
        <v>-1.39</v>
      </c>
      <c r="D14" s="16">
        <v>2.13</v>
      </c>
      <c r="E14" s="16">
        <v>1.36</v>
      </c>
      <c r="F14" s="16">
        <v>-0.11</v>
      </c>
      <c r="G14" s="16">
        <v>3.7</v>
      </c>
    </row>
    <row r="15" spans="1:7" x14ac:dyDescent="0.25">
      <c r="A15" s="15">
        <v>37711</v>
      </c>
      <c r="B15" s="16">
        <v>1.86</v>
      </c>
      <c r="C15" s="16">
        <v>-1.75</v>
      </c>
      <c r="D15" s="16">
        <v>1.51</v>
      </c>
      <c r="E15" s="16">
        <v>1.52</v>
      </c>
      <c r="F15" s="16">
        <v>-0.21</v>
      </c>
      <c r="G15" s="16">
        <v>2.93</v>
      </c>
    </row>
    <row r="16" spans="1:7" x14ac:dyDescent="0.25">
      <c r="A16" s="15">
        <v>37741</v>
      </c>
      <c r="B16" s="16">
        <v>1.65</v>
      </c>
      <c r="C16" s="16">
        <v>1.27</v>
      </c>
      <c r="D16" s="16">
        <v>1.8</v>
      </c>
      <c r="E16" s="16">
        <v>2.4300000000000002</v>
      </c>
      <c r="F16" s="16">
        <v>-0.15</v>
      </c>
      <c r="G16" s="16">
        <v>6.99</v>
      </c>
    </row>
    <row r="17" spans="1:7" x14ac:dyDescent="0.25">
      <c r="A17" s="15">
        <v>37772</v>
      </c>
      <c r="B17" s="16">
        <v>2.12</v>
      </c>
      <c r="C17" s="16">
        <v>3.93</v>
      </c>
      <c r="D17" s="16">
        <v>2.93</v>
      </c>
      <c r="E17" s="16">
        <v>5.1100000000000003</v>
      </c>
      <c r="F17" s="16">
        <v>5.86</v>
      </c>
      <c r="G17" s="16">
        <v>19.95</v>
      </c>
    </row>
    <row r="18" spans="1:7" x14ac:dyDescent="0.25">
      <c r="A18" s="15">
        <v>37802</v>
      </c>
      <c r="B18" s="16">
        <v>2.11</v>
      </c>
      <c r="C18" s="16">
        <v>7.62</v>
      </c>
      <c r="D18" s="16">
        <v>2.77</v>
      </c>
      <c r="E18" s="16">
        <v>3.2</v>
      </c>
      <c r="F18" s="16">
        <v>6.31</v>
      </c>
      <c r="G18" s="16">
        <v>22.01</v>
      </c>
    </row>
    <row r="19" spans="1:7" x14ac:dyDescent="0.25">
      <c r="A19" s="15">
        <v>37833</v>
      </c>
      <c r="B19" s="16">
        <v>1.66</v>
      </c>
      <c r="C19" s="16">
        <v>10.27</v>
      </c>
      <c r="D19" s="16">
        <v>3.12</v>
      </c>
      <c r="E19" s="16">
        <v>3.21</v>
      </c>
      <c r="F19" s="16">
        <v>6.41</v>
      </c>
      <c r="G19" s="16">
        <v>24.66</v>
      </c>
    </row>
    <row r="20" spans="1:7" x14ac:dyDescent="0.25">
      <c r="A20" s="15">
        <v>37864</v>
      </c>
      <c r="B20" s="16">
        <v>1.34</v>
      </c>
      <c r="C20" s="16">
        <v>13.44</v>
      </c>
      <c r="D20" s="16">
        <v>5.69</v>
      </c>
      <c r="E20" s="16">
        <v>-1.4</v>
      </c>
      <c r="F20" s="16">
        <v>6.74</v>
      </c>
      <c r="G20" s="16">
        <v>25.81</v>
      </c>
    </row>
    <row r="21" spans="1:7" x14ac:dyDescent="0.25">
      <c r="A21" s="15">
        <v>37894</v>
      </c>
      <c r="B21" s="16">
        <v>6.94</v>
      </c>
      <c r="C21" s="16">
        <v>15.22</v>
      </c>
      <c r="D21" s="16">
        <v>1.32</v>
      </c>
      <c r="E21" s="16">
        <v>-2.58</v>
      </c>
      <c r="F21" s="16">
        <v>6.42</v>
      </c>
      <c r="G21" s="16">
        <v>27.32</v>
      </c>
    </row>
    <row r="22" spans="1:7" x14ac:dyDescent="0.25">
      <c r="A22" s="15">
        <v>37925</v>
      </c>
      <c r="B22" s="16">
        <v>4.26</v>
      </c>
      <c r="C22" s="16">
        <v>15.77</v>
      </c>
      <c r="D22" s="16">
        <v>1.77</v>
      </c>
      <c r="E22" s="16">
        <v>-2.2599999999999998</v>
      </c>
      <c r="F22" s="16">
        <v>6.32</v>
      </c>
      <c r="G22" s="16">
        <v>25.86</v>
      </c>
    </row>
    <row r="23" spans="1:7" x14ac:dyDescent="0.25">
      <c r="A23" s="15">
        <v>37955</v>
      </c>
      <c r="B23" s="16">
        <v>4.01</v>
      </c>
      <c r="C23" s="16">
        <v>16.86</v>
      </c>
      <c r="D23" s="16">
        <v>2.08</v>
      </c>
      <c r="E23" s="16">
        <v>-2.2200000000000002</v>
      </c>
      <c r="F23" s="16">
        <v>6.7</v>
      </c>
      <c r="G23" s="16">
        <v>27.44</v>
      </c>
    </row>
    <row r="24" spans="1:7" x14ac:dyDescent="0.25">
      <c r="A24" s="15">
        <v>37986</v>
      </c>
      <c r="B24" s="16">
        <v>3.79</v>
      </c>
      <c r="C24" s="16">
        <v>18.079999999999998</v>
      </c>
      <c r="D24" s="16">
        <v>3.37</v>
      </c>
      <c r="E24" s="16">
        <v>-1.48</v>
      </c>
      <c r="F24" s="16">
        <v>6.56</v>
      </c>
      <c r="G24" s="16">
        <v>30.32</v>
      </c>
    </row>
    <row r="25" spans="1:7" x14ac:dyDescent="0.25">
      <c r="A25" s="15">
        <v>38017</v>
      </c>
      <c r="B25" s="16">
        <v>4</v>
      </c>
      <c r="C25" s="16">
        <v>23.23</v>
      </c>
      <c r="D25" s="16">
        <v>4.68</v>
      </c>
      <c r="E25" s="16">
        <v>-0.57999999999999996</v>
      </c>
      <c r="F25" s="16">
        <v>6.42</v>
      </c>
      <c r="G25" s="16">
        <v>37.75</v>
      </c>
    </row>
    <row r="26" spans="1:7" x14ac:dyDescent="0.25">
      <c r="A26" s="15">
        <v>38046</v>
      </c>
      <c r="B26" s="16">
        <v>3.93</v>
      </c>
      <c r="C26" s="16">
        <v>23.7</v>
      </c>
      <c r="D26" s="16">
        <v>3.36</v>
      </c>
      <c r="E26" s="16">
        <v>-0.17</v>
      </c>
      <c r="F26" s="16">
        <v>6.46</v>
      </c>
      <c r="G26" s="16">
        <v>37.28</v>
      </c>
    </row>
    <row r="27" spans="1:7" x14ac:dyDescent="0.25">
      <c r="A27" s="15">
        <v>38077</v>
      </c>
      <c r="B27" s="16">
        <v>3.97</v>
      </c>
      <c r="C27" s="16">
        <v>26.67</v>
      </c>
      <c r="D27" s="16">
        <v>6.52</v>
      </c>
      <c r="E27" s="16">
        <v>-1.64</v>
      </c>
      <c r="F27" s="16">
        <v>6.82</v>
      </c>
      <c r="G27" s="16">
        <v>42.35</v>
      </c>
    </row>
    <row r="28" spans="1:7" x14ac:dyDescent="0.25">
      <c r="A28" s="15">
        <v>38107</v>
      </c>
      <c r="B28" s="16">
        <v>4.53</v>
      </c>
      <c r="C28" s="16">
        <v>24.98</v>
      </c>
      <c r="D28" s="16">
        <v>7.07</v>
      </c>
      <c r="E28" s="16">
        <v>-2.59</v>
      </c>
      <c r="F28" s="16">
        <v>6.69</v>
      </c>
      <c r="G28" s="16">
        <v>40.67</v>
      </c>
    </row>
    <row r="29" spans="1:7" x14ac:dyDescent="0.25">
      <c r="A29" s="15">
        <v>38138</v>
      </c>
      <c r="B29" s="16">
        <v>4.0599999999999996</v>
      </c>
      <c r="C29" s="16">
        <v>20.260000000000002</v>
      </c>
      <c r="D29" s="16">
        <v>4.99</v>
      </c>
      <c r="E29" s="16">
        <v>-4.41</v>
      </c>
      <c r="F29" s="16">
        <v>1.2</v>
      </c>
      <c r="G29" s="16">
        <v>26.09</v>
      </c>
    </row>
    <row r="30" spans="1:7" x14ac:dyDescent="0.25">
      <c r="A30" s="15">
        <v>38168</v>
      </c>
      <c r="B30" s="16">
        <v>4.46</v>
      </c>
      <c r="C30" s="16">
        <v>19.53</v>
      </c>
      <c r="D30" s="16">
        <v>5.27</v>
      </c>
      <c r="E30" s="16">
        <v>-3.01</v>
      </c>
      <c r="F30" s="16">
        <v>1.1499999999999999</v>
      </c>
      <c r="G30" s="16">
        <v>27.4</v>
      </c>
    </row>
    <row r="31" spans="1:7" x14ac:dyDescent="0.25">
      <c r="A31" s="15">
        <v>38199</v>
      </c>
      <c r="B31" s="16">
        <v>5.22</v>
      </c>
      <c r="C31" s="16">
        <v>20.52</v>
      </c>
      <c r="D31" s="16">
        <v>3.75</v>
      </c>
      <c r="E31" s="16">
        <v>-3.04</v>
      </c>
      <c r="F31" s="16">
        <v>0.99</v>
      </c>
      <c r="G31" s="16">
        <v>27.45</v>
      </c>
    </row>
    <row r="32" spans="1:7" x14ac:dyDescent="0.25">
      <c r="A32" s="15">
        <v>38230</v>
      </c>
      <c r="B32" s="16">
        <v>5.35</v>
      </c>
      <c r="C32" s="16">
        <v>19.510000000000002</v>
      </c>
      <c r="D32" s="16">
        <v>2.5099999999999998</v>
      </c>
      <c r="E32" s="16">
        <v>1.21</v>
      </c>
      <c r="F32" s="16">
        <v>0.71</v>
      </c>
      <c r="G32" s="16">
        <v>29.3</v>
      </c>
    </row>
    <row r="33" spans="1:7" x14ac:dyDescent="0.25">
      <c r="A33" s="15">
        <v>38260</v>
      </c>
      <c r="B33" s="16">
        <v>1.53</v>
      </c>
      <c r="C33" s="16">
        <v>17.829999999999998</v>
      </c>
      <c r="D33" s="16">
        <v>6.42</v>
      </c>
      <c r="E33" s="16">
        <v>2.13</v>
      </c>
      <c r="F33" s="16">
        <v>0.84</v>
      </c>
      <c r="G33" s="16">
        <v>28.74</v>
      </c>
    </row>
    <row r="34" spans="1:7" x14ac:dyDescent="0.25">
      <c r="A34" s="15">
        <v>38291</v>
      </c>
      <c r="B34" s="16">
        <v>4.58</v>
      </c>
      <c r="C34" s="16">
        <v>18.47</v>
      </c>
      <c r="D34" s="16">
        <v>7.7</v>
      </c>
      <c r="E34" s="16">
        <v>2.44</v>
      </c>
      <c r="F34" s="16">
        <v>0.8</v>
      </c>
      <c r="G34" s="16">
        <v>34</v>
      </c>
    </row>
    <row r="35" spans="1:7" x14ac:dyDescent="0.25">
      <c r="A35" s="15">
        <v>38321</v>
      </c>
      <c r="B35" s="16">
        <v>3.18</v>
      </c>
      <c r="C35" s="16">
        <v>17.850000000000001</v>
      </c>
      <c r="D35" s="16">
        <v>8.0399999999999991</v>
      </c>
      <c r="E35" s="16">
        <v>1.93</v>
      </c>
      <c r="F35" s="16">
        <v>0.39</v>
      </c>
      <c r="G35" s="16">
        <v>31.38</v>
      </c>
    </row>
    <row r="36" spans="1:7" x14ac:dyDescent="0.25">
      <c r="A36" s="15">
        <v>38352</v>
      </c>
      <c r="B36" s="16">
        <v>3.77</v>
      </c>
      <c r="C36" s="16">
        <v>19.850000000000001</v>
      </c>
      <c r="D36" s="16">
        <v>7.58</v>
      </c>
      <c r="E36" s="16">
        <v>1.83</v>
      </c>
      <c r="F36" s="16">
        <v>0.36</v>
      </c>
      <c r="G36" s="16">
        <v>33.380000000000003</v>
      </c>
    </row>
    <row r="37" spans="1:7" x14ac:dyDescent="0.25">
      <c r="A37" s="15">
        <v>38383</v>
      </c>
      <c r="B37" s="16">
        <v>3.59</v>
      </c>
      <c r="C37" s="16">
        <v>16.239999999999998</v>
      </c>
      <c r="D37" s="16">
        <v>5.7</v>
      </c>
      <c r="E37" s="16">
        <v>1.26</v>
      </c>
      <c r="F37" s="16">
        <v>0.63</v>
      </c>
      <c r="G37" s="16">
        <v>27.41</v>
      </c>
    </row>
    <row r="38" spans="1:7" x14ac:dyDescent="0.25">
      <c r="A38" s="15">
        <v>38411</v>
      </c>
      <c r="B38" s="16">
        <v>3.78</v>
      </c>
      <c r="C38" s="16">
        <v>18.14</v>
      </c>
      <c r="D38" s="16">
        <v>6.98</v>
      </c>
      <c r="E38" s="16">
        <v>1.18</v>
      </c>
      <c r="F38" s="16">
        <v>0.42</v>
      </c>
      <c r="G38" s="16">
        <v>30.49</v>
      </c>
    </row>
    <row r="39" spans="1:7" x14ac:dyDescent="0.25">
      <c r="A39" s="15">
        <v>38442</v>
      </c>
      <c r="B39" s="16">
        <v>5.39</v>
      </c>
      <c r="C39" s="16">
        <v>15.52</v>
      </c>
      <c r="D39" s="16">
        <v>5.64</v>
      </c>
      <c r="E39" s="16">
        <v>1.66</v>
      </c>
      <c r="F39" s="16">
        <v>-0.35</v>
      </c>
      <c r="G39" s="16">
        <v>27.86</v>
      </c>
    </row>
    <row r="40" spans="1:7" x14ac:dyDescent="0.25">
      <c r="A40" s="15">
        <v>38472</v>
      </c>
      <c r="B40" s="16">
        <v>3.52</v>
      </c>
      <c r="C40" s="16">
        <v>-3.42</v>
      </c>
      <c r="D40" s="16">
        <v>-1.36</v>
      </c>
      <c r="E40" s="16">
        <v>-0.38</v>
      </c>
      <c r="F40" s="16">
        <v>-0.37</v>
      </c>
      <c r="G40" s="16">
        <v>-2</v>
      </c>
    </row>
    <row r="41" spans="1:7" x14ac:dyDescent="0.25">
      <c r="A41" s="15">
        <v>38503</v>
      </c>
      <c r="B41" s="16">
        <v>3.5</v>
      </c>
      <c r="C41" s="16">
        <v>-0.96</v>
      </c>
      <c r="D41" s="16">
        <v>-0.53</v>
      </c>
      <c r="E41" s="16">
        <v>0.06</v>
      </c>
      <c r="F41" s="16">
        <v>-0.32</v>
      </c>
      <c r="G41" s="16">
        <v>1.75</v>
      </c>
    </row>
    <row r="42" spans="1:7" x14ac:dyDescent="0.25">
      <c r="A42" s="15">
        <v>38533</v>
      </c>
      <c r="B42" s="16">
        <v>3.82</v>
      </c>
      <c r="C42" s="16">
        <v>-2.4</v>
      </c>
      <c r="D42" s="16">
        <v>-2.15</v>
      </c>
      <c r="E42" s="16">
        <v>-0.56999999999999995</v>
      </c>
      <c r="F42" s="16">
        <v>-0.68</v>
      </c>
      <c r="G42" s="16">
        <v>-1.99</v>
      </c>
    </row>
    <row r="43" spans="1:7" x14ac:dyDescent="0.25">
      <c r="A43" s="15">
        <v>38564</v>
      </c>
      <c r="B43" s="16">
        <v>3.92</v>
      </c>
      <c r="C43" s="16">
        <v>-5.52</v>
      </c>
      <c r="D43" s="16">
        <v>-1.19</v>
      </c>
      <c r="E43" s="16">
        <v>0.2</v>
      </c>
      <c r="F43" s="16">
        <v>-0.56000000000000005</v>
      </c>
      <c r="G43" s="16">
        <v>-3.14</v>
      </c>
    </row>
    <row r="44" spans="1:7" x14ac:dyDescent="0.25">
      <c r="A44" s="15">
        <v>38595</v>
      </c>
      <c r="B44" s="16">
        <v>4.97</v>
      </c>
      <c r="C44" s="16">
        <v>-6.55</v>
      </c>
      <c r="D44" s="16">
        <v>-2.17</v>
      </c>
      <c r="E44" s="16">
        <v>-0.66</v>
      </c>
      <c r="F44" s="16">
        <v>-0.54</v>
      </c>
      <c r="G44" s="16">
        <v>-4.96</v>
      </c>
    </row>
    <row r="45" spans="1:7" x14ac:dyDescent="0.25">
      <c r="A45" s="15">
        <v>38625</v>
      </c>
      <c r="B45" s="16">
        <v>4.59</v>
      </c>
      <c r="C45" s="16">
        <v>-4.71</v>
      </c>
      <c r="D45" s="16">
        <v>-1.49</v>
      </c>
      <c r="E45" s="16">
        <v>-0.39</v>
      </c>
      <c r="F45" s="16">
        <v>-0.49</v>
      </c>
      <c r="G45" s="16">
        <v>-2.48</v>
      </c>
    </row>
    <row r="46" spans="1:7" x14ac:dyDescent="0.25">
      <c r="A46" s="15">
        <v>38656</v>
      </c>
      <c r="B46" s="16">
        <v>4.49</v>
      </c>
      <c r="C46" s="16">
        <v>-5.79</v>
      </c>
      <c r="D46" s="16">
        <v>-2.71</v>
      </c>
      <c r="E46" s="16">
        <v>-0.99</v>
      </c>
      <c r="F46" s="16">
        <v>-0.49</v>
      </c>
      <c r="G46" s="16">
        <v>-5.49</v>
      </c>
    </row>
    <row r="47" spans="1:7" x14ac:dyDescent="0.25">
      <c r="A47" s="15">
        <v>38686</v>
      </c>
      <c r="B47" s="16">
        <v>5.3</v>
      </c>
      <c r="C47" s="16">
        <v>-4.87</v>
      </c>
      <c r="D47" s="16">
        <v>-2.8</v>
      </c>
      <c r="E47" s="16">
        <v>0.62</v>
      </c>
      <c r="F47" s="16">
        <v>-0.32</v>
      </c>
      <c r="G47" s="16">
        <v>-2.0699999999999998</v>
      </c>
    </row>
    <row r="48" spans="1:7" x14ac:dyDescent="0.25">
      <c r="A48" s="15">
        <v>38717</v>
      </c>
      <c r="B48" s="16">
        <v>6.31</v>
      </c>
      <c r="C48" s="16">
        <v>-4.58</v>
      </c>
      <c r="D48" s="16">
        <v>-2.78</v>
      </c>
      <c r="E48" s="16">
        <v>-0.09</v>
      </c>
      <c r="F48" s="16">
        <v>0.03</v>
      </c>
      <c r="G48" s="16">
        <v>-1.1100000000000001</v>
      </c>
    </row>
    <row r="49" spans="1:7" x14ac:dyDescent="0.25">
      <c r="A49" s="15">
        <v>38748</v>
      </c>
      <c r="B49" s="16">
        <v>7.18</v>
      </c>
      <c r="C49" s="16">
        <v>-1.92</v>
      </c>
      <c r="D49" s="16">
        <v>-1.6</v>
      </c>
      <c r="E49" s="16">
        <v>0.06</v>
      </c>
      <c r="F49" s="16">
        <v>-0.18</v>
      </c>
      <c r="G49" s="16">
        <v>3.55</v>
      </c>
    </row>
    <row r="50" spans="1:7" x14ac:dyDescent="0.25">
      <c r="A50" s="15">
        <v>38776</v>
      </c>
      <c r="B50" s="16">
        <v>7.48</v>
      </c>
      <c r="C50" s="16">
        <v>-3.12</v>
      </c>
      <c r="D50" s="16">
        <v>-2.93</v>
      </c>
      <c r="E50" s="16">
        <v>0.09</v>
      </c>
      <c r="F50" s="16">
        <v>0</v>
      </c>
      <c r="G50" s="16">
        <v>1.52</v>
      </c>
    </row>
    <row r="51" spans="1:7" x14ac:dyDescent="0.25">
      <c r="A51" s="15">
        <v>38807</v>
      </c>
      <c r="B51" s="16">
        <v>5.93</v>
      </c>
      <c r="C51" s="16">
        <v>2.1</v>
      </c>
      <c r="D51" s="16">
        <v>-2.67</v>
      </c>
      <c r="E51" s="16">
        <v>-0.15</v>
      </c>
      <c r="F51" s="16">
        <v>0.28999999999999998</v>
      </c>
      <c r="G51" s="16">
        <v>5.5</v>
      </c>
    </row>
    <row r="52" spans="1:7" x14ac:dyDescent="0.25">
      <c r="A52" s="15">
        <v>38837</v>
      </c>
      <c r="B52" s="16">
        <v>9.44</v>
      </c>
      <c r="C52" s="16">
        <v>27.54</v>
      </c>
      <c r="D52" s="16">
        <v>4.08</v>
      </c>
      <c r="E52" s="16">
        <v>3.19</v>
      </c>
      <c r="F52" s="16">
        <v>0.69</v>
      </c>
      <c r="G52" s="16">
        <v>44.94</v>
      </c>
    </row>
    <row r="53" spans="1:7" x14ac:dyDescent="0.25">
      <c r="A53" s="15">
        <v>38868</v>
      </c>
      <c r="B53" s="16">
        <v>9.44</v>
      </c>
      <c r="C53" s="16">
        <v>24.46</v>
      </c>
      <c r="D53" s="16">
        <v>3.49</v>
      </c>
      <c r="E53" s="16">
        <v>2.14</v>
      </c>
      <c r="F53" s="16">
        <v>1.86</v>
      </c>
      <c r="G53" s="16">
        <v>41.4</v>
      </c>
    </row>
    <row r="54" spans="1:7" x14ac:dyDescent="0.25">
      <c r="A54" s="15">
        <v>38898</v>
      </c>
      <c r="B54" s="16">
        <v>8.8800000000000008</v>
      </c>
      <c r="C54" s="16">
        <v>26.06</v>
      </c>
      <c r="D54" s="16">
        <v>5.89</v>
      </c>
      <c r="E54" s="16">
        <v>2.98</v>
      </c>
      <c r="F54" s="16">
        <v>2.73</v>
      </c>
      <c r="G54" s="16">
        <v>46.54</v>
      </c>
    </row>
    <row r="55" spans="1:7" x14ac:dyDescent="0.25">
      <c r="A55" s="15">
        <v>38929</v>
      </c>
      <c r="B55" s="16">
        <v>9.15</v>
      </c>
      <c r="C55" s="16">
        <v>28.27</v>
      </c>
      <c r="D55" s="16">
        <v>4.8099999999999996</v>
      </c>
      <c r="E55" s="16">
        <v>1.72</v>
      </c>
      <c r="F55" s="16">
        <v>2.68</v>
      </c>
      <c r="G55" s="16">
        <v>46.64</v>
      </c>
    </row>
    <row r="56" spans="1:7" x14ac:dyDescent="0.25">
      <c r="A56" s="15">
        <v>38960</v>
      </c>
      <c r="B56" s="16">
        <v>6.87</v>
      </c>
      <c r="C56" s="16">
        <v>24.58</v>
      </c>
      <c r="D56" s="16">
        <v>5.15</v>
      </c>
      <c r="E56" s="16">
        <v>3.23</v>
      </c>
      <c r="F56" s="16">
        <v>2.54</v>
      </c>
      <c r="G56" s="16">
        <v>42.37</v>
      </c>
    </row>
    <row r="57" spans="1:7" x14ac:dyDescent="0.25">
      <c r="A57" s="15">
        <v>38990</v>
      </c>
      <c r="B57" s="16">
        <v>6.29</v>
      </c>
      <c r="C57" s="16">
        <v>20.22</v>
      </c>
      <c r="D57" s="16">
        <v>3.23</v>
      </c>
      <c r="E57" s="16">
        <v>3.44</v>
      </c>
      <c r="F57" s="16">
        <v>2.4500000000000002</v>
      </c>
      <c r="G57" s="16">
        <v>35.64</v>
      </c>
    </row>
    <row r="58" spans="1:7" x14ac:dyDescent="0.25">
      <c r="A58" s="15">
        <v>39021</v>
      </c>
      <c r="B58" s="16">
        <v>6.2</v>
      </c>
      <c r="C58" s="16">
        <v>18.27</v>
      </c>
      <c r="D58" s="16">
        <v>3.08</v>
      </c>
      <c r="E58" s="16">
        <v>2.17</v>
      </c>
      <c r="F58" s="16">
        <v>2.09</v>
      </c>
      <c r="G58" s="16">
        <v>31.82</v>
      </c>
    </row>
    <row r="59" spans="1:7" x14ac:dyDescent="0.25">
      <c r="A59" s="15">
        <v>39051</v>
      </c>
      <c r="B59" s="16">
        <v>6.78</v>
      </c>
      <c r="C59" s="16">
        <v>20.98</v>
      </c>
      <c r="D59" s="16">
        <v>2.04</v>
      </c>
      <c r="E59" s="16">
        <v>1.57</v>
      </c>
      <c r="F59" s="16">
        <v>1.99</v>
      </c>
      <c r="G59" s="16">
        <v>33.36</v>
      </c>
    </row>
    <row r="60" spans="1:7" x14ac:dyDescent="0.25">
      <c r="A60" s="15">
        <v>39082</v>
      </c>
      <c r="B60" s="16">
        <v>4.63</v>
      </c>
      <c r="C60" s="16">
        <v>27.07</v>
      </c>
      <c r="D60" s="16">
        <v>1.53</v>
      </c>
      <c r="E60" s="16">
        <v>1.57</v>
      </c>
      <c r="F60" s="16">
        <v>2.25</v>
      </c>
      <c r="G60" s="16">
        <v>37.049999999999997</v>
      </c>
    </row>
    <row r="61" spans="1:7" x14ac:dyDescent="0.25">
      <c r="A61" s="15">
        <v>39113</v>
      </c>
      <c r="B61" s="16">
        <v>4.1100000000000003</v>
      </c>
      <c r="C61" s="16">
        <v>21.41</v>
      </c>
      <c r="D61" s="16">
        <v>0.66</v>
      </c>
      <c r="E61" s="16">
        <v>1.37</v>
      </c>
      <c r="F61" s="16">
        <v>1.96</v>
      </c>
      <c r="G61" s="16">
        <v>29.5</v>
      </c>
    </row>
    <row r="62" spans="1:7" x14ac:dyDescent="0.25">
      <c r="A62" s="15">
        <v>39141</v>
      </c>
      <c r="B62" s="16">
        <v>4.87</v>
      </c>
      <c r="C62" s="16">
        <v>23.78</v>
      </c>
      <c r="D62" s="16">
        <v>0.74</v>
      </c>
      <c r="E62" s="16">
        <v>1.08</v>
      </c>
      <c r="F62" s="16">
        <v>2.2000000000000002</v>
      </c>
      <c r="G62" s="16">
        <v>32.67</v>
      </c>
    </row>
    <row r="63" spans="1:7" x14ac:dyDescent="0.25">
      <c r="A63" s="15">
        <v>39172</v>
      </c>
      <c r="B63" s="16">
        <v>-0.26</v>
      </c>
      <c r="C63" s="16">
        <v>21.73</v>
      </c>
      <c r="D63" s="16">
        <v>-0.94</v>
      </c>
      <c r="E63" s="16">
        <v>1.62</v>
      </c>
      <c r="F63" s="16">
        <v>2.4700000000000002</v>
      </c>
      <c r="G63" s="16">
        <v>24.63</v>
      </c>
    </row>
    <row r="64" spans="1:7" x14ac:dyDescent="0.25">
      <c r="A64" s="15">
        <v>39202</v>
      </c>
      <c r="B64" s="16">
        <v>-0.93</v>
      </c>
      <c r="C64" s="16">
        <v>15.47</v>
      </c>
      <c r="D64" s="16">
        <v>-1.1100000000000001</v>
      </c>
      <c r="E64" s="16">
        <v>0.57999999999999996</v>
      </c>
      <c r="F64" s="16">
        <v>2.15</v>
      </c>
      <c r="G64" s="16">
        <v>16.16</v>
      </c>
    </row>
    <row r="65" spans="1:7" x14ac:dyDescent="0.25">
      <c r="A65" s="15">
        <v>39233</v>
      </c>
      <c r="B65" s="16">
        <v>-1.2</v>
      </c>
      <c r="C65" s="16">
        <v>11.77</v>
      </c>
      <c r="D65" s="16">
        <v>-0.91</v>
      </c>
      <c r="E65" s="16">
        <v>0.84</v>
      </c>
      <c r="F65" s="16">
        <v>0.91</v>
      </c>
      <c r="G65" s="16">
        <v>11.4</v>
      </c>
    </row>
    <row r="66" spans="1:7" x14ac:dyDescent="0.25">
      <c r="A66" s="15">
        <v>39263</v>
      </c>
      <c r="B66" s="16">
        <v>-0.87</v>
      </c>
      <c r="C66" s="16">
        <v>14.02</v>
      </c>
      <c r="D66" s="16">
        <v>-2</v>
      </c>
      <c r="E66" s="16">
        <v>0.41</v>
      </c>
      <c r="F66" s="16">
        <v>0.51</v>
      </c>
      <c r="G66" s="16">
        <v>12.07</v>
      </c>
    </row>
    <row r="67" spans="1:7" x14ac:dyDescent="0.25">
      <c r="A67" s="15">
        <v>39294</v>
      </c>
      <c r="B67" s="16">
        <v>-0.94</v>
      </c>
      <c r="C67" s="16">
        <v>11.88</v>
      </c>
      <c r="D67" s="16">
        <v>-1.92</v>
      </c>
      <c r="E67" s="16">
        <v>0.68</v>
      </c>
      <c r="F67" s="16">
        <v>0.69</v>
      </c>
      <c r="G67" s="16">
        <v>10.39</v>
      </c>
    </row>
    <row r="68" spans="1:7" x14ac:dyDescent="0.25">
      <c r="A68" s="15">
        <v>39325</v>
      </c>
      <c r="B68" s="16">
        <v>-0.71</v>
      </c>
      <c r="C68" s="16">
        <v>21.24</v>
      </c>
      <c r="D68" s="16">
        <v>-1.04</v>
      </c>
      <c r="E68" s="16">
        <v>-1.04</v>
      </c>
      <c r="F68" s="16">
        <v>1.1000000000000001</v>
      </c>
      <c r="G68" s="16">
        <v>19.55</v>
      </c>
    </row>
    <row r="69" spans="1:7" x14ac:dyDescent="0.25">
      <c r="A69" s="15">
        <v>39355</v>
      </c>
      <c r="B69" s="16">
        <v>-0.43</v>
      </c>
      <c r="C69" s="16">
        <v>14.72</v>
      </c>
      <c r="D69" s="16">
        <v>1.81</v>
      </c>
      <c r="E69" s="16">
        <v>-1.29</v>
      </c>
      <c r="F69" s="16">
        <v>1.52</v>
      </c>
      <c r="G69" s="16">
        <v>16.329999999999998</v>
      </c>
    </row>
    <row r="70" spans="1:7" x14ac:dyDescent="0.25">
      <c r="A70" s="15">
        <v>39386</v>
      </c>
      <c r="B70" s="16">
        <v>2</v>
      </c>
      <c r="C70" s="16">
        <v>22.59</v>
      </c>
      <c r="D70" s="16">
        <v>4.2699999999999996</v>
      </c>
      <c r="E70" s="16">
        <v>0.06</v>
      </c>
      <c r="F70" s="16">
        <v>1.6</v>
      </c>
      <c r="G70" s="16">
        <v>30.51</v>
      </c>
    </row>
    <row r="71" spans="1:7" x14ac:dyDescent="0.25">
      <c r="A71" s="15">
        <v>39416</v>
      </c>
      <c r="B71" s="16">
        <v>1.24</v>
      </c>
      <c r="C71" s="16">
        <v>19.989999999999998</v>
      </c>
      <c r="D71" s="16">
        <v>2.12</v>
      </c>
      <c r="E71" s="16">
        <v>-0.69</v>
      </c>
      <c r="F71" s="16">
        <v>1.96</v>
      </c>
      <c r="G71" s="16">
        <v>24.61</v>
      </c>
    </row>
    <row r="72" spans="1:7" x14ac:dyDescent="0.25">
      <c r="A72" s="15">
        <v>39447</v>
      </c>
      <c r="B72" s="16">
        <v>0.01</v>
      </c>
      <c r="C72" s="16">
        <v>19.09</v>
      </c>
      <c r="D72" s="16">
        <v>3.19</v>
      </c>
      <c r="E72" s="16">
        <v>-0.52</v>
      </c>
      <c r="F72" s="16">
        <v>1.34</v>
      </c>
      <c r="G72" s="16">
        <v>23.1</v>
      </c>
    </row>
    <row r="73" spans="1:7" x14ac:dyDescent="0.25">
      <c r="A73" s="15">
        <v>39478</v>
      </c>
      <c r="B73" s="16">
        <v>-2.34</v>
      </c>
      <c r="C73" s="16">
        <v>25.24</v>
      </c>
      <c r="D73" s="16">
        <v>2.66</v>
      </c>
      <c r="E73" s="16">
        <v>-0.17</v>
      </c>
      <c r="F73" s="16">
        <v>1.46</v>
      </c>
      <c r="G73" s="16">
        <v>26.86</v>
      </c>
    </row>
    <row r="74" spans="1:7" x14ac:dyDescent="0.25">
      <c r="A74" s="15">
        <v>39507</v>
      </c>
      <c r="B74" s="16">
        <v>-2.25</v>
      </c>
      <c r="C74" s="16">
        <v>25.29</v>
      </c>
      <c r="D74" s="16">
        <v>3.64</v>
      </c>
      <c r="E74" s="16">
        <v>0.26</v>
      </c>
      <c r="F74" s="16">
        <v>1.7</v>
      </c>
      <c r="G74" s="16">
        <v>28.64</v>
      </c>
    </row>
    <row r="75" spans="1:7" x14ac:dyDescent="0.25">
      <c r="A75" s="15">
        <v>39538</v>
      </c>
      <c r="B75" s="16">
        <v>2.6</v>
      </c>
      <c r="C75" s="16">
        <v>31.45</v>
      </c>
      <c r="D75" s="16">
        <v>6</v>
      </c>
      <c r="E75" s="16">
        <v>-0.28999999999999998</v>
      </c>
      <c r="F75" s="16">
        <v>2.66</v>
      </c>
      <c r="G75" s="16">
        <v>42.42</v>
      </c>
    </row>
    <row r="76" spans="1:7" x14ac:dyDescent="0.25">
      <c r="A76" s="15">
        <v>39568</v>
      </c>
      <c r="B76" s="16">
        <v>2.83</v>
      </c>
      <c r="C76" s="16">
        <v>34.270000000000003</v>
      </c>
      <c r="D76" s="16">
        <v>6.21</v>
      </c>
      <c r="E76" s="16">
        <v>1.23</v>
      </c>
      <c r="F76" s="16">
        <v>2.4700000000000002</v>
      </c>
      <c r="G76" s="16">
        <v>47.01</v>
      </c>
    </row>
    <row r="77" spans="1:7" x14ac:dyDescent="0.25">
      <c r="A77" s="15">
        <v>39599</v>
      </c>
      <c r="B77" s="16">
        <v>3.48</v>
      </c>
      <c r="C77" s="16">
        <v>35.47</v>
      </c>
      <c r="D77" s="16">
        <v>6.39</v>
      </c>
      <c r="E77" s="16">
        <v>1.71</v>
      </c>
      <c r="F77" s="16">
        <v>2.88</v>
      </c>
      <c r="G77" s="16">
        <v>49.93</v>
      </c>
    </row>
    <row r="78" spans="1:7" x14ac:dyDescent="0.25">
      <c r="A78" s="15">
        <v>39629</v>
      </c>
      <c r="B78" s="16">
        <v>3.01</v>
      </c>
      <c r="C78" s="16">
        <v>35.729999999999997</v>
      </c>
      <c r="D78" s="16">
        <v>6.8</v>
      </c>
      <c r="E78" s="16">
        <v>0.54</v>
      </c>
      <c r="F78" s="16">
        <v>3.3</v>
      </c>
      <c r="G78" s="16">
        <v>49.39</v>
      </c>
    </row>
    <row r="79" spans="1:7" x14ac:dyDescent="0.25">
      <c r="A79" s="15">
        <v>39660</v>
      </c>
      <c r="B79" s="16">
        <v>3.12</v>
      </c>
      <c r="C79" s="16">
        <v>36.18</v>
      </c>
      <c r="D79" s="16">
        <v>7.51</v>
      </c>
      <c r="E79" s="16">
        <v>0.8</v>
      </c>
      <c r="F79" s="16">
        <v>2.93</v>
      </c>
      <c r="G79" s="16">
        <v>50.54</v>
      </c>
    </row>
    <row r="80" spans="1:7" x14ac:dyDescent="0.25">
      <c r="A80" s="15">
        <v>39691</v>
      </c>
      <c r="B80" s="16">
        <v>2.87</v>
      </c>
      <c r="C80" s="16">
        <v>33.43</v>
      </c>
      <c r="D80" s="16">
        <v>5.68</v>
      </c>
      <c r="E80" s="16">
        <v>1.45</v>
      </c>
      <c r="F80" s="16">
        <v>2.4300000000000002</v>
      </c>
      <c r="G80" s="16">
        <v>45.86</v>
      </c>
    </row>
    <row r="81" spans="1:7" x14ac:dyDescent="0.25">
      <c r="A81" s="15">
        <v>39721</v>
      </c>
      <c r="B81" s="16">
        <v>2.69</v>
      </c>
      <c r="C81" s="16">
        <v>64.87</v>
      </c>
      <c r="D81" s="16">
        <v>4.8</v>
      </c>
      <c r="E81" s="16">
        <v>2.12</v>
      </c>
      <c r="F81" s="16">
        <v>3.79</v>
      </c>
      <c r="G81" s="16">
        <v>78.28</v>
      </c>
    </row>
    <row r="82" spans="1:7" x14ac:dyDescent="0.25">
      <c r="A82" s="15">
        <v>39752</v>
      </c>
      <c r="B82" s="16">
        <v>-0.04</v>
      </c>
      <c r="C82" s="16">
        <v>45.68</v>
      </c>
      <c r="D82" s="16">
        <v>-0.35</v>
      </c>
      <c r="E82" s="16">
        <v>1.25</v>
      </c>
      <c r="F82" s="16">
        <v>4.49</v>
      </c>
      <c r="G82" s="16">
        <v>51.03</v>
      </c>
    </row>
    <row r="83" spans="1:7" x14ac:dyDescent="0.25">
      <c r="A83" s="15">
        <v>39782</v>
      </c>
      <c r="B83" s="16">
        <v>0.91</v>
      </c>
      <c r="C83" s="16">
        <v>59.1</v>
      </c>
      <c r="D83" s="16">
        <v>2.69</v>
      </c>
      <c r="E83" s="16">
        <v>1.32</v>
      </c>
      <c r="F83" s="16">
        <v>5.56</v>
      </c>
      <c r="G83" s="16">
        <v>69.569999999999993</v>
      </c>
    </row>
    <row r="84" spans="1:7" x14ac:dyDescent="0.25">
      <c r="A84" s="15">
        <v>39813</v>
      </c>
      <c r="B84" s="16">
        <v>3.33</v>
      </c>
      <c r="C84" s="16">
        <v>41.02</v>
      </c>
      <c r="D84" s="16">
        <v>2.62</v>
      </c>
      <c r="E84" s="16">
        <v>1.26</v>
      </c>
      <c r="F84" s="16">
        <v>4.08</v>
      </c>
      <c r="G84" s="16">
        <v>52.31</v>
      </c>
    </row>
    <row r="85" spans="1:7" x14ac:dyDescent="0.25">
      <c r="A85" s="15">
        <v>39844</v>
      </c>
      <c r="B85" s="16">
        <v>5.1100000000000003</v>
      </c>
      <c r="C85" s="16">
        <v>26.34</v>
      </c>
      <c r="D85" s="16">
        <v>3.28</v>
      </c>
      <c r="E85" s="16">
        <v>1.73</v>
      </c>
      <c r="F85" s="16">
        <v>2.72</v>
      </c>
      <c r="G85" s="16">
        <v>39.18</v>
      </c>
    </row>
    <row r="86" spans="1:7" x14ac:dyDescent="0.25">
      <c r="A86" s="15">
        <v>39872</v>
      </c>
      <c r="B86" s="16">
        <v>4.1399999999999997</v>
      </c>
      <c r="C86" s="16">
        <v>18.66</v>
      </c>
      <c r="D86" s="16">
        <v>3.21</v>
      </c>
      <c r="E86" s="16">
        <v>1.45</v>
      </c>
      <c r="F86" s="16">
        <v>1.71</v>
      </c>
      <c r="G86" s="16">
        <v>29.16</v>
      </c>
    </row>
    <row r="87" spans="1:7" x14ac:dyDescent="0.25">
      <c r="A87" s="15">
        <v>39903</v>
      </c>
      <c r="B87" s="16">
        <v>1.4</v>
      </c>
      <c r="C87" s="16">
        <v>12.32</v>
      </c>
      <c r="D87" s="16">
        <v>1.06</v>
      </c>
      <c r="E87" s="16">
        <v>0.56999999999999995</v>
      </c>
      <c r="F87" s="16">
        <v>1.1100000000000001</v>
      </c>
      <c r="G87" s="16">
        <v>16.46</v>
      </c>
    </row>
    <row r="88" spans="1:7" x14ac:dyDescent="0.25">
      <c r="A88" s="15">
        <v>39933</v>
      </c>
      <c r="B88" s="16">
        <v>1.35</v>
      </c>
      <c r="C88" s="16">
        <v>13.32</v>
      </c>
      <c r="D88" s="16">
        <v>1.31</v>
      </c>
      <c r="E88" s="16">
        <v>-0.35</v>
      </c>
      <c r="F88" s="16">
        <v>1.26</v>
      </c>
      <c r="G88" s="16">
        <v>16.87</v>
      </c>
    </row>
    <row r="89" spans="1:7" x14ac:dyDescent="0.25">
      <c r="A89" s="15">
        <v>39964</v>
      </c>
      <c r="B89" s="16">
        <v>0.89</v>
      </c>
      <c r="C89" s="16">
        <v>14.83</v>
      </c>
      <c r="D89" s="16">
        <v>2.34</v>
      </c>
      <c r="E89" s="16">
        <v>-0.71</v>
      </c>
      <c r="F89" s="16">
        <v>1.1399999999999999</v>
      </c>
      <c r="G89" s="16">
        <v>18.489999999999998</v>
      </c>
    </row>
    <row r="90" spans="1:7" x14ac:dyDescent="0.25">
      <c r="A90" s="15">
        <v>39994</v>
      </c>
      <c r="B90" s="16">
        <v>0.93</v>
      </c>
      <c r="C90" s="16">
        <v>13.2</v>
      </c>
      <c r="D90" s="16">
        <v>2.41</v>
      </c>
      <c r="E90" s="16">
        <v>0.1</v>
      </c>
      <c r="F90" s="16">
        <v>0.67</v>
      </c>
      <c r="G90" s="16">
        <v>17.32</v>
      </c>
    </row>
    <row r="91" spans="1:7" x14ac:dyDescent="0.25">
      <c r="A91" s="15">
        <v>40025</v>
      </c>
      <c r="B91" s="16">
        <v>0.65</v>
      </c>
      <c r="C91" s="16">
        <v>15.73</v>
      </c>
      <c r="D91" s="16">
        <v>2.81</v>
      </c>
      <c r="E91" s="16">
        <v>0.01</v>
      </c>
      <c r="F91" s="16">
        <v>0.76</v>
      </c>
      <c r="G91" s="16">
        <v>19.96</v>
      </c>
    </row>
    <row r="92" spans="1:7" x14ac:dyDescent="0.25">
      <c r="A92" s="15">
        <v>40056</v>
      </c>
      <c r="B92" s="16">
        <v>0.76</v>
      </c>
      <c r="C92" s="16">
        <v>10.5</v>
      </c>
      <c r="D92" s="16">
        <v>2.92</v>
      </c>
      <c r="E92" s="16">
        <v>0.1</v>
      </c>
      <c r="F92" s="16">
        <v>0.57999999999999996</v>
      </c>
      <c r="G92" s="16">
        <v>14.86</v>
      </c>
    </row>
    <row r="93" spans="1:7" x14ac:dyDescent="0.25">
      <c r="A93" s="15">
        <v>40086</v>
      </c>
      <c r="B93" s="16">
        <v>0.57999999999999996</v>
      </c>
      <c r="C93" s="16">
        <v>-4.79</v>
      </c>
      <c r="D93" s="16">
        <v>2.09</v>
      </c>
      <c r="E93" s="16">
        <v>-0.43</v>
      </c>
      <c r="F93" s="16">
        <v>-0.45</v>
      </c>
      <c r="G93" s="16">
        <v>-3</v>
      </c>
    </row>
    <row r="94" spans="1:7" x14ac:dyDescent="0.25">
      <c r="A94" s="15">
        <v>40117</v>
      </c>
      <c r="B94" s="16">
        <v>0.93</v>
      </c>
      <c r="C94" s="16">
        <v>1.34</v>
      </c>
      <c r="D94" s="16">
        <v>5.13</v>
      </c>
      <c r="E94" s="16">
        <v>-0.16</v>
      </c>
      <c r="F94" s="16">
        <v>-1.21</v>
      </c>
      <c r="G94" s="16">
        <v>6.03</v>
      </c>
    </row>
    <row r="95" spans="1:7" x14ac:dyDescent="0.25">
      <c r="A95" s="15">
        <v>40147</v>
      </c>
      <c r="B95" s="16">
        <v>1.77</v>
      </c>
      <c r="C95" s="16">
        <v>-9.75</v>
      </c>
      <c r="D95" s="16">
        <v>4.7699999999999996</v>
      </c>
      <c r="E95" s="16">
        <v>-0.21</v>
      </c>
      <c r="F95" s="16">
        <v>-1.96</v>
      </c>
      <c r="G95" s="16">
        <v>-5.38</v>
      </c>
    </row>
    <row r="96" spans="1:7" x14ac:dyDescent="0.25">
      <c r="A96" s="15">
        <v>40178</v>
      </c>
      <c r="B96" s="16">
        <v>1.62</v>
      </c>
      <c r="C96" s="16">
        <v>-6.09</v>
      </c>
      <c r="D96" s="16">
        <v>4.3499999999999996</v>
      </c>
      <c r="E96" s="16">
        <v>-0.21</v>
      </c>
      <c r="F96" s="16">
        <v>-1.48</v>
      </c>
      <c r="G96" s="16">
        <v>-1.8</v>
      </c>
    </row>
    <row r="97" spans="1:7" x14ac:dyDescent="0.25">
      <c r="A97" s="15">
        <v>40209</v>
      </c>
      <c r="B97" s="16">
        <v>1.85</v>
      </c>
      <c r="C97" s="16">
        <v>2.74</v>
      </c>
      <c r="D97" s="16">
        <v>4.59</v>
      </c>
      <c r="E97" s="16">
        <v>-0.91</v>
      </c>
      <c r="F97" s="16">
        <v>-0.63</v>
      </c>
      <c r="G97" s="16">
        <v>7.63</v>
      </c>
    </row>
    <row r="98" spans="1:7" x14ac:dyDescent="0.25">
      <c r="A98" s="15">
        <v>40237</v>
      </c>
      <c r="B98" s="16">
        <v>1.95</v>
      </c>
      <c r="C98" s="16">
        <v>4.96</v>
      </c>
      <c r="D98" s="16">
        <v>3.32</v>
      </c>
      <c r="E98" s="16">
        <v>-0.94</v>
      </c>
      <c r="F98" s="16">
        <v>-0.43</v>
      </c>
      <c r="G98" s="16">
        <v>8.86</v>
      </c>
    </row>
    <row r="99" spans="1:7" x14ac:dyDescent="0.25">
      <c r="A99" s="15">
        <v>40268</v>
      </c>
      <c r="B99" s="16">
        <v>3.77</v>
      </c>
      <c r="C99" s="16">
        <v>0.94</v>
      </c>
      <c r="D99" s="16">
        <v>3.14</v>
      </c>
      <c r="E99" s="16">
        <v>-0.21</v>
      </c>
      <c r="F99" s="16">
        <v>-0.99</v>
      </c>
      <c r="G99" s="16">
        <v>6.64</v>
      </c>
    </row>
    <row r="100" spans="1:7" x14ac:dyDescent="0.25">
      <c r="A100" s="15">
        <v>40298</v>
      </c>
      <c r="B100" s="16">
        <v>4.01</v>
      </c>
      <c r="C100" s="16">
        <v>-2.37</v>
      </c>
      <c r="D100" s="16">
        <v>2.92</v>
      </c>
      <c r="E100" s="16">
        <v>-0.18</v>
      </c>
      <c r="F100" s="16">
        <v>-1.1499999999999999</v>
      </c>
      <c r="G100" s="16">
        <v>3.22</v>
      </c>
    </row>
    <row r="101" spans="1:7" x14ac:dyDescent="0.25">
      <c r="A101" s="15">
        <v>40329</v>
      </c>
      <c r="B101" s="16">
        <v>4.1500000000000004</v>
      </c>
      <c r="C101" s="16">
        <v>-4.6100000000000003</v>
      </c>
      <c r="D101" s="16">
        <v>2.31</v>
      </c>
      <c r="E101" s="16">
        <v>-0.19</v>
      </c>
      <c r="F101" s="16">
        <v>-1.27</v>
      </c>
      <c r="G101" s="16">
        <v>0.4</v>
      </c>
    </row>
    <row r="102" spans="1:7" x14ac:dyDescent="0.25">
      <c r="A102" s="15">
        <v>40359</v>
      </c>
      <c r="B102" s="16">
        <v>4.04</v>
      </c>
      <c r="C102" s="16">
        <v>-3.97</v>
      </c>
      <c r="D102" s="16">
        <v>1.48</v>
      </c>
      <c r="E102" s="16">
        <v>-0.02</v>
      </c>
      <c r="F102" s="16">
        <v>-1.79</v>
      </c>
      <c r="G102" s="16">
        <v>-0.26</v>
      </c>
    </row>
    <row r="103" spans="1:7" x14ac:dyDescent="0.25">
      <c r="A103" s="15">
        <v>40390</v>
      </c>
      <c r="B103" s="16">
        <v>3.78</v>
      </c>
      <c r="C103" s="16">
        <v>-6.83</v>
      </c>
      <c r="D103" s="16">
        <v>1.65</v>
      </c>
      <c r="E103" s="16">
        <v>-0.21</v>
      </c>
      <c r="F103" s="16">
        <v>-1.86</v>
      </c>
      <c r="G103" s="16">
        <v>-3.47</v>
      </c>
    </row>
    <row r="104" spans="1:7" x14ac:dyDescent="0.25">
      <c r="A104" s="15">
        <v>40421</v>
      </c>
      <c r="B104" s="16">
        <v>3.61</v>
      </c>
      <c r="C104" s="16">
        <v>-6.58</v>
      </c>
      <c r="D104" s="16">
        <v>2.14</v>
      </c>
      <c r="E104" s="16">
        <v>-0.38</v>
      </c>
      <c r="F104" s="16">
        <v>-1.76</v>
      </c>
      <c r="G104" s="16">
        <v>-2.98</v>
      </c>
    </row>
    <row r="105" spans="1:7" x14ac:dyDescent="0.25">
      <c r="A105" s="15">
        <v>40451</v>
      </c>
      <c r="B105" s="16">
        <v>3.54</v>
      </c>
      <c r="C105" s="16">
        <v>-9.01</v>
      </c>
      <c r="D105" s="16">
        <v>2.0299999999999998</v>
      </c>
      <c r="E105" s="16">
        <v>-0.35</v>
      </c>
      <c r="F105" s="16">
        <v>-1.83</v>
      </c>
      <c r="G105" s="16">
        <v>-5.62</v>
      </c>
    </row>
    <row r="106" spans="1:7" x14ac:dyDescent="0.25">
      <c r="A106" s="15">
        <v>40482</v>
      </c>
      <c r="B106" s="16">
        <v>3.54</v>
      </c>
      <c r="C106" s="16">
        <v>-9.1999999999999993</v>
      </c>
      <c r="D106" s="16">
        <v>1.42</v>
      </c>
      <c r="E106" s="16">
        <v>-0.56000000000000005</v>
      </c>
      <c r="F106" s="16">
        <v>-1.73</v>
      </c>
      <c r="G106" s="16">
        <v>-6.54</v>
      </c>
    </row>
    <row r="107" spans="1:7" x14ac:dyDescent="0.25">
      <c r="A107" s="15">
        <v>40512</v>
      </c>
      <c r="B107" s="16">
        <v>2.27</v>
      </c>
      <c r="C107" s="16">
        <v>-7.05</v>
      </c>
      <c r="D107" s="16">
        <v>0.44</v>
      </c>
      <c r="E107" s="16">
        <v>-0.36</v>
      </c>
      <c r="F107" s="16">
        <v>-1.81</v>
      </c>
      <c r="G107" s="16">
        <v>-6.5</v>
      </c>
    </row>
    <row r="108" spans="1:7" x14ac:dyDescent="0.25">
      <c r="A108" s="15">
        <v>40543</v>
      </c>
      <c r="B108" s="16">
        <v>2.5</v>
      </c>
      <c r="C108" s="16">
        <v>-6.58</v>
      </c>
      <c r="D108" s="16">
        <v>0.12</v>
      </c>
      <c r="E108" s="16">
        <v>-0.4</v>
      </c>
      <c r="F108" s="16">
        <v>-0.31</v>
      </c>
      <c r="G108" s="16">
        <v>-4.68</v>
      </c>
    </row>
    <row r="109" spans="1:7" x14ac:dyDescent="0.25">
      <c r="A109" s="15">
        <v>40574</v>
      </c>
      <c r="B109" s="16">
        <v>2.1</v>
      </c>
      <c r="C109" s="16">
        <v>-8.1</v>
      </c>
      <c r="D109" s="16">
        <v>0.3</v>
      </c>
      <c r="E109" s="16">
        <v>-0.48</v>
      </c>
      <c r="F109" s="16">
        <v>-0.34</v>
      </c>
      <c r="G109" s="16">
        <v>-6.53</v>
      </c>
    </row>
    <row r="110" spans="1:7" x14ac:dyDescent="0.25">
      <c r="A110" s="15">
        <v>40602</v>
      </c>
      <c r="B110" s="16">
        <v>2.04</v>
      </c>
      <c r="C110" s="16">
        <v>-8.65</v>
      </c>
      <c r="D110" s="16">
        <v>1.19</v>
      </c>
      <c r="E110" s="16">
        <v>-0.42</v>
      </c>
      <c r="F110" s="16">
        <v>-0.27</v>
      </c>
      <c r="G110" s="16">
        <v>-6.12</v>
      </c>
    </row>
    <row r="111" spans="1:7" x14ac:dyDescent="0.25">
      <c r="A111" s="15">
        <v>40633</v>
      </c>
      <c r="B111" s="16">
        <v>1.47</v>
      </c>
      <c r="C111" s="16">
        <v>-9.5500000000000007</v>
      </c>
      <c r="D111" s="16">
        <v>1.83</v>
      </c>
      <c r="E111" s="16">
        <v>-0.17</v>
      </c>
      <c r="F111" s="16">
        <v>-0.23</v>
      </c>
      <c r="G111" s="16">
        <v>-6.65</v>
      </c>
    </row>
    <row r="112" spans="1:7" x14ac:dyDescent="0.25">
      <c r="A112" s="15">
        <v>40663</v>
      </c>
      <c r="B112" s="16">
        <v>2</v>
      </c>
      <c r="C112" s="16">
        <v>-8.98</v>
      </c>
      <c r="D112" s="16">
        <v>1.74</v>
      </c>
      <c r="E112" s="16">
        <v>-0.39</v>
      </c>
      <c r="F112" s="16">
        <v>-0.27</v>
      </c>
      <c r="G112" s="16">
        <v>-5.9</v>
      </c>
    </row>
    <row r="113" spans="1:7" x14ac:dyDescent="0.25">
      <c r="A113" s="15">
        <v>40694</v>
      </c>
      <c r="B113" s="16">
        <v>1.8</v>
      </c>
      <c r="C113" s="16">
        <v>-6.35</v>
      </c>
      <c r="D113" s="16">
        <v>2.17</v>
      </c>
      <c r="E113" s="16">
        <v>-0.41</v>
      </c>
      <c r="F113" s="16">
        <v>0.02</v>
      </c>
      <c r="G113" s="16">
        <v>-2.77</v>
      </c>
    </row>
    <row r="114" spans="1:7" x14ac:dyDescent="0.25">
      <c r="A114" s="15">
        <v>40724</v>
      </c>
      <c r="B114" s="16">
        <v>1.84</v>
      </c>
      <c r="C114" s="16">
        <v>-13.17</v>
      </c>
      <c r="D114" s="16">
        <v>4.3600000000000003</v>
      </c>
      <c r="E114" s="16">
        <v>-0.34</v>
      </c>
      <c r="F114" s="16">
        <v>0.56999999999999995</v>
      </c>
      <c r="G114" s="16">
        <v>-6.74</v>
      </c>
    </row>
    <row r="115" spans="1:7" x14ac:dyDescent="0.25">
      <c r="A115" s="15">
        <v>40755</v>
      </c>
      <c r="B115" s="16">
        <v>1.96</v>
      </c>
      <c r="C115" s="16">
        <v>-10.69</v>
      </c>
      <c r="D115" s="16">
        <v>4.29</v>
      </c>
      <c r="E115" s="16">
        <v>-0.35</v>
      </c>
      <c r="F115" s="16">
        <v>0.8</v>
      </c>
      <c r="G115" s="16">
        <v>-3.98</v>
      </c>
    </row>
    <row r="116" spans="1:7" x14ac:dyDescent="0.25">
      <c r="A116" s="15">
        <v>40786</v>
      </c>
      <c r="B116" s="16">
        <v>2.4500000000000002</v>
      </c>
      <c r="C116" s="16">
        <v>-16.09</v>
      </c>
      <c r="D116" s="16">
        <v>4.71</v>
      </c>
      <c r="E116" s="16">
        <v>-0.41</v>
      </c>
      <c r="F116" s="16">
        <v>0.74</v>
      </c>
      <c r="G116" s="16">
        <v>-8.6</v>
      </c>
    </row>
    <row r="117" spans="1:7" x14ac:dyDescent="0.25">
      <c r="A117" s="15">
        <v>40816</v>
      </c>
      <c r="B117" s="16">
        <v>2.48</v>
      </c>
      <c r="C117" s="16">
        <v>-22.05</v>
      </c>
      <c r="D117" s="16">
        <v>5.65</v>
      </c>
      <c r="E117" s="16">
        <v>-0.6</v>
      </c>
      <c r="F117" s="16">
        <v>0.62</v>
      </c>
      <c r="G117" s="16">
        <v>-13.9</v>
      </c>
    </row>
    <row r="118" spans="1:7" x14ac:dyDescent="0.25">
      <c r="A118" s="15">
        <v>40847</v>
      </c>
      <c r="B118" s="16">
        <v>2.38</v>
      </c>
      <c r="C118" s="16">
        <v>-24.83</v>
      </c>
      <c r="D118" s="16">
        <v>6.18</v>
      </c>
      <c r="E118" s="16">
        <v>-0.38</v>
      </c>
      <c r="F118" s="16">
        <v>-0.13</v>
      </c>
      <c r="G118" s="16">
        <v>-16.78</v>
      </c>
    </row>
    <row r="119" spans="1:7" x14ac:dyDescent="0.25">
      <c r="A119" s="15">
        <v>40877</v>
      </c>
      <c r="B119" s="16">
        <v>2.19</v>
      </c>
      <c r="C119" s="16">
        <v>-25.49</v>
      </c>
      <c r="D119" s="16">
        <v>6.77</v>
      </c>
      <c r="E119" s="16">
        <v>-0.7</v>
      </c>
      <c r="F119" s="16">
        <v>-0.36</v>
      </c>
      <c r="G119" s="16">
        <v>-17.600000000000001</v>
      </c>
    </row>
    <row r="120" spans="1:7" x14ac:dyDescent="0.25">
      <c r="A120" s="15">
        <v>40908</v>
      </c>
      <c r="B120" s="16">
        <v>1.82</v>
      </c>
      <c r="C120" s="16">
        <v>-26.91</v>
      </c>
      <c r="D120" s="16">
        <v>7.7</v>
      </c>
      <c r="E120" s="16">
        <v>-0.61</v>
      </c>
      <c r="F120" s="16">
        <v>-1.74</v>
      </c>
      <c r="G120" s="16">
        <v>-19.739999999999998</v>
      </c>
    </row>
    <row r="121" spans="1:7" x14ac:dyDescent="0.25">
      <c r="A121" s="15">
        <v>40939</v>
      </c>
      <c r="B121" s="16">
        <v>1.82</v>
      </c>
      <c r="C121" s="16">
        <v>-26.69</v>
      </c>
      <c r="D121" s="16">
        <v>7.64</v>
      </c>
      <c r="E121" s="16">
        <v>-0.55000000000000004</v>
      </c>
      <c r="F121" s="16">
        <v>-1.71</v>
      </c>
      <c r="G121" s="16">
        <v>-19.48</v>
      </c>
    </row>
    <row r="122" spans="1:7" x14ac:dyDescent="0.25">
      <c r="A122" s="15">
        <v>40968</v>
      </c>
      <c r="B122" s="16">
        <v>1.59</v>
      </c>
      <c r="C122" s="16">
        <v>-26.02</v>
      </c>
      <c r="D122" s="16">
        <v>7.41</v>
      </c>
      <c r="E122" s="16">
        <v>-0.5</v>
      </c>
      <c r="F122" s="16">
        <v>-1.67</v>
      </c>
      <c r="G122" s="16">
        <v>-19.18</v>
      </c>
    </row>
    <row r="123" spans="1:7" x14ac:dyDescent="0.25">
      <c r="A123" s="15">
        <v>40999</v>
      </c>
      <c r="B123" s="16">
        <v>1.84</v>
      </c>
      <c r="C123" s="16">
        <v>-24.55</v>
      </c>
      <c r="D123" s="16">
        <v>6.91</v>
      </c>
      <c r="E123" s="16">
        <v>-1.04</v>
      </c>
      <c r="F123" s="16">
        <v>-1.67</v>
      </c>
      <c r="G123" s="16">
        <v>-18.52</v>
      </c>
    </row>
    <row r="124" spans="1:7" x14ac:dyDescent="0.25">
      <c r="A124" s="15">
        <v>41029</v>
      </c>
      <c r="B124" s="16">
        <v>1.36</v>
      </c>
      <c r="C124" s="16">
        <v>-24.86</v>
      </c>
      <c r="D124" s="16">
        <v>7.01</v>
      </c>
      <c r="E124" s="16">
        <v>-0.67</v>
      </c>
      <c r="F124" s="16">
        <v>-1.48</v>
      </c>
      <c r="G124" s="16">
        <v>-18.64</v>
      </c>
    </row>
    <row r="125" spans="1:7" x14ac:dyDescent="0.25">
      <c r="A125" s="15">
        <v>41060</v>
      </c>
      <c r="B125" s="16">
        <v>1.19</v>
      </c>
      <c r="C125" s="16">
        <v>-25.61</v>
      </c>
      <c r="D125" s="16">
        <v>5.74</v>
      </c>
      <c r="E125" s="16">
        <v>-0.7</v>
      </c>
      <c r="F125" s="16">
        <v>-1.48</v>
      </c>
      <c r="G125" s="16">
        <v>-20.87</v>
      </c>
    </row>
    <row r="126" spans="1:7" x14ac:dyDescent="0.25">
      <c r="A126" s="15">
        <v>41090</v>
      </c>
      <c r="B126" s="16">
        <v>1.53</v>
      </c>
      <c r="C126" s="16">
        <v>-22.69</v>
      </c>
      <c r="D126" s="16">
        <v>2.81</v>
      </c>
      <c r="E126" s="16">
        <v>-0.71</v>
      </c>
      <c r="F126" s="16">
        <v>-1.57</v>
      </c>
      <c r="G126" s="16">
        <v>-20.62</v>
      </c>
    </row>
    <row r="127" spans="1:7" x14ac:dyDescent="0.25">
      <c r="A127" s="15">
        <v>41121</v>
      </c>
      <c r="B127" s="16">
        <v>1.46</v>
      </c>
      <c r="C127" s="16">
        <v>-25.33</v>
      </c>
      <c r="D127" s="16">
        <v>2.48</v>
      </c>
      <c r="E127" s="16">
        <v>-1.03</v>
      </c>
      <c r="F127" s="16">
        <v>-1.63</v>
      </c>
      <c r="G127" s="16">
        <v>-24.04</v>
      </c>
    </row>
    <row r="128" spans="1:7" x14ac:dyDescent="0.25">
      <c r="A128" s="15">
        <v>41152</v>
      </c>
      <c r="B128" s="16">
        <v>1.07</v>
      </c>
      <c r="C128" s="16">
        <v>-20.100000000000001</v>
      </c>
      <c r="D128" s="16">
        <v>1.73</v>
      </c>
      <c r="E128" s="16">
        <v>-0.79</v>
      </c>
      <c r="F128" s="16">
        <v>-1.7</v>
      </c>
      <c r="G128" s="16">
        <v>-19.79</v>
      </c>
    </row>
    <row r="129" spans="1:7" x14ac:dyDescent="0.25">
      <c r="A129" s="15">
        <v>41182</v>
      </c>
      <c r="B129" s="16">
        <v>0.98</v>
      </c>
      <c r="C129" s="16">
        <v>-12.44</v>
      </c>
      <c r="D129" s="16">
        <v>0.09</v>
      </c>
      <c r="E129" s="16">
        <v>-0.72</v>
      </c>
      <c r="F129" s="16">
        <v>-1.65</v>
      </c>
      <c r="G129" s="16">
        <v>-13.72</v>
      </c>
    </row>
    <row r="130" spans="1:7" x14ac:dyDescent="0.25">
      <c r="A130" s="15">
        <v>41213</v>
      </c>
      <c r="B130" s="16">
        <v>-0.26</v>
      </c>
      <c r="C130" s="16">
        <v>-9.3800000000000008</v>
      </c>
      <c r="D130" s="16">
        <v>-1.1100000000000001</v>
      </c>
      <c r="E130" s="16">
        <v>-1</v>
      </c>
      <c r="F130" s="16">
        <v>-0.82</v>
      </c>
      <c r="G130" s="16">
        <v>-12.57</v>
      </c>
    </row>
    <row r="131" spans="1:7" x14ac:dyDescent="0.25">
      <c r="A131" s="15">
        <v>41243</v>
      </c>
      <c r="B131" s="16">
        <v>-0.45</v>
      </c>
      <c r="C131" s="16">
        <v>-9.93</v>
      </c>
      <c r="D131" s="16">
        <v>-2.11</v>
      </c>
      <c r="E131" s="16">
        <v>-0.73</v>
      </c>
      <c r="F131" s="16">
        <v>-0.43</v>
      </c>
      <c r="G131" s="16">
        <v>-13.64</v>
      </c>
    </row>
    <row r="132" spans="1:7" x14ac:dyDescent="0.25">
      <c r="A132" s="15">
        <v>41274</v>
      </c>
      <c r="B132" s="16">
        <v>-1.57</v>
      </c>
      <c r="C132" s="16">
        <v>-5.73</v>
      </c>
      <c r="D132" s="16">
        <v>-2.73</v>
      </c>
      <c r="E132" s="16">
        <v>-0.87</v>
      </c>
      <c r="F132" s="16">
        <v>-0.43</v>
      </c>
      <c r="G132" s="16">
        <v>-11.33</v>
      </c>
    </row>
    <row r="133" spans="1:7" x14ac:dyDescent="0.25">
      <c r="A133" s="15">
        <v>41305</v>
      </c>
      <c r="B133" s="16">
        <v>-1.9</v>
      </c>
      <c r="C133" s="16">
        <v>-6.87</v>
      </c>
      <c r="D133" s="16">
        <v>-2.8</v>
      </c>
      <c r="E133" s="16">
        <v>-0.82</v>
      </c>
      <c r="F133" s="16">
        <v>-0.45</v>
      </c>
      <c r="G133" s="16">
        <v>-12.84</v>
      </c>
    </row>
    <row r="134" spans="1:7" x14ac:dyDescent="0.25">
      <c r="A134" s="15">
        <v>41333</v>
      </c>
      <c r="B134" s="16">
        <v>-1.9</v>
      </c>
      <c r="C134" s="16">
        <v>-8.6</v>
      </c>
      <c r="D134" s="16">
        <v>-2.68</v>
      </c>
      <c r="E134" s="16">
        <v>-0.59</v>
      </c>
      <c r="F134" s="16">
        <v>-0.52</v>
      </c>
      <c r="G134" s="16">
        <v>-14.29</v>
      </c>
    </row>
    <row r="135" spans="1:7" x14ac:dyDescent="0.25">
      <c r="A135" s="15">
        <v>41364</v>
      </c>
      <c r="B135" s="16">
        <v>-1.82</v>
      </c>
      <c r="C135" s="16">
        <v>-9.2899999999999991</v>
      </c>
      <c r="D135" s="16">
        <v>-2.21</v>
      </c>
      <c r="E135" s="16">
        <v>-0.17</v>
      </c>
      <c r="F135" s="16">
        <v>-0.46</v>
      </c>
      <c r="G135" s="16">
        <v>-13.96</v>
      </c>
    </row>
    <row r="136" spans="1:7" x14ac:dyDescent="0.25">
      <c r="A136" s="15">
        <v>41394</v>
      </c>
      <c r="B136" s="16">
        <v>-2.57</v>
      </c>
      <c r="C136" s="16">
        <v>-9.65</v>
      </c>
      <c r="D136" s="16">
        <v>-3.11</v>
      </c>
      <c r="E136" s="16">
        <v>-0.22</v>
      </c>
      <c r="F136" s="16">
        <v>-0.54</v>
      </c>
      <c r="G136" s="16">
        <v>-16.100000000000001</v>
      </c>
    </row>
    <row r="137" spans="1:7" x14ac:dyDescent="0.25">
      <c r="A137" s="15">
        <v>41425</v>
      </c>
      <c r="B137" s="16">
        <v>-2.37</v>
      </c>
      <c r="C137" s="16">
        <v>-8.19</v>
      </c>
      <c r="D137" s="16">
        <v>-2.63</v>
      </c>
      <c r="E137" s="16">
        <v>-0.1</v>
      </c>
      <c r="F137" s="16">
        <v>-0.67</v>
      </c>
      <c r="G137" s="16">
        <v>-13.96</v>
      </c>
    </row>
    <row r="138" spans="1:7" x14ac:dyDescent="0.25">
      <c r="A138" s="15">
        <v>41455</v>
      </c>
      <c r="B138" s="16">
        <v>-3.06</v>
      </c>
      <c r="C138" s="16">
        <v>-7.39</v>
      </c>
      <c r="D138" s="16">
        <v>-1.79</v>
      </c>
      <c r="E138" s="16">
        <v>-0.31</v>
      </c>
      <c r="F138" s="16">
        <v>-0.6</v>
      </c>
      <c r="G138" s="16">
        <v>-13.16</v>
      </c>
    </row>
    <row r="139" spans="1:7" x14ac:dyDescent="0.25">
      <c r="A139" s="15">
        <v>41486</v>
      </c>
      <c r="B139" s="16">
        <v>-3.07</v>
      </c>
      <c r="C139" s="16">
        <v>-5.83</v>
      </c>
      <c r="D139" s="16">
        <v>-1.83</v>
      </c>
      <c r="E139" s="16">
        <v>0.08</v>
      </c>
      <c r="F139" s="16">
        <v>-0.51</v>
      </c>
      <c r="G139" s="16">
        <v>-11.17</v>
      </c>
    </row>
    <row r="140" spans="1:7" x14ac:dyDescent="0.25">
      <c r="A140" s="15">
        <v>41517</v>
      </c>
      <c r="B140" s="16">
        <v>-3.24</v>
      </c>
      <c r="C140" s="16">
        <v>-6.95</v>
      </c>
      <c r="D140" s="16">
        <v>-1.35</v>
      </c>
      <c r="E140" s="16">
        <v>0.2</v>
      </c>
      <c r="F140" s="16">
        <v>-0.63</v>
      </c>
      <c r="G140" s="16">
        <v>-11.96</v>
      </c>
    </row>
    <row r="141" spans="1:7" x14ac:dyDescent="0.25">
      <c r="A141" s="15">
        <v>41547</v>
      </c>
      <c r="B141" s="16">
        <v>-3.1</v>
      </c>
      <c r="C141" s="16">
        <v>-6.65</v>
      </c>
      <c r="D141" s="16">
        <v>-0.75</v>
      </c>
      <c r="E141" s="16">
        <v>-0.01</v>
      </c>
      <c r="F141" s="16">
        <v>-0.7</v>
      </c>
      <c r="G141" s="16">
        <v>-11.2</v>
      </c>
    </row>
    <row r="142" spans="1:7" x14ac:dyDescent="0.25">
      <c r="A142" s="15">
        <v>41578</v>
      </c>
      <c r="B142" s="16">
        <v>-1.88</v>
      </c>
      <c r="C142" s="16">
        <v>-6.64</v>
      </c>
      <c r="D142" s="16">
        <v>-0.56000000000000005</v>
      </c>
      <c r="E142" s="16">
        <v>0.2</v>
      </c>
      <c r="F142" s="16">
        <v>-0.63</v>
      </c>
      <c r="G142" s="16">
        <v>-9.52</v>
      </c>
    </row>
    <row r="143" spans="1:7" x14ac:dyDescent="0.25">
      <c r="A143" s="15">
        <v>41608</v>
      </c>
      <c r="B143" s="16">
        <v>-1.55</v>
      </c>
      <c r="C143" s="16">
        <v>-5.74</v>
      </c>
      <c r="D143" s="16">
        <v>-0.31</v>
      </c>
      <c r="E143" s="16">
        <v>0.37</v>
      </c>
      <c r="F143" s="16">
        <v>-0.64</v>
      </c>
      <c r="G143" s="16">
        <v>-7.87</v>
      </c>
    </row>
    <row r="144" spans="1:7" x14ac:dyDescent="0.25">
      <c r="A144" s="15">
        <v>41639</v>
      </c>
      <c r="B144" s="16">
        <v>-1.29</v>
      </c>
      <c r="C144" s="16">
        <v>-11.63</v>
      </c>
      <c r="D144" s="16">
        <v>-0.87</v>
      </c>
      <c r="E144" s="16">
        <v>0.53</v>
      </c>
      <c r="F144" s="16">
        <v>-0.65</v>
      </c>
      <c r="G144" s="16">
        <v>-13.93</v>
      </c>
    </row>
    <row r="145" spans="1:7" x14ac:dyDescent="0.25">
      <c r="A145" s="15">
        <v>41670</v>
      </c>
      <c r="B145" s="16">
        <v>-0.52</v>
      </c>
      <c r="C145" s="16">
        <v>-10.94</v>
      </c>
      <c r="D145" s="16">
        <v>-1.05</v>
      </c>
      <c r="E145" s="16">
        <v>0.59</v>
      </c>
      <c r="F145" s="16">
        <v>-0.64</v>
      </c>
      <c r="G145" s="16">
        <v>-12.56</v>
      </c>
    </row>
    <row r="146" spans="1:7" x14ac:dyDescent="0.25">
      <c r="A146" s="15">
        <v>41698</v>
      </c>
      <c r="B146" s="16">
        <v>-1.55</v>
      </c>
      <c r="C146" s="16">
        <v>-9.64</v>
      </c>
      <c r="D146" s="16">
        <v>-0.57999999999999996</v>
      </c>
      <c r="E146" s="16">
        <v>0.54</v>
      </c>
      <c r="F146" s="16">
        <v>-0.56999999999999995</v>
      </c>
      <c r="G146" s="16">
        <v>-11.78</v>
      </c>
    </row>
    <row r="147" spans="1:7" x14ac:dyDescent="0.25">
      <c r="A147" s="15">
        <v>41729</v>
      </c>
      <c r="B147" s="16">
        <v>-2.02</v>
      </c>
      <c r="C147" s="16">
        <v>-8.51</v>
      </c>
      <c r="D147" s="16">
        <v>-0.96</v>
      </c>
      <c r="E147" s="16">
        <v>0.28999999999999998</v>
      </c>
      <c r="F147" s="16">
        <v>-0.55000000000000004</v>
      </c>
      <c r="G147" s="16">
        <v>-11.75</v>
      </c>
    </row>
    <row r="148" spans="1:7" x14ac:dyDescent="0.25">
      <c r="A148" s="15">
        <v>41759</v>
      </c>
      <c r="B148" s="16">
        <v>-1.1200000000000001</v>
      </c>
      <c r="C148" s="16">
        <v>-6.78</v>
      </c>
      <c r="D148" s="16">
        <v>-0.2</v>
      </c>
      <c r="E148" s="16">
        <v>0.45</v>
      </c>
      <c r="F148" s="16">
        <v>-0.47</v>
      </c>
      <c r="G148" s="16">
        <v>-8.11</v>
      </c>
    </row>
    <row r="149" spans="1:7" x14ac:dyDescent="0.25">
      <c r="A149" s="15">
        <v>41790</v>
      </c>
      <c r="B149" s="16">
        <v>-1.1399999999999999</v>
      </c>
      <c r="C149" s="16">
        <v>-7.89</v>
      </c>
      <c r="D149" s="16">
        <v>-0.31</v>
      </c>
      <c r="E149" s="16">
        <v>0.42</v>
      </c>
      <c r="F149" s="16">
        <v>-0.38</v>
      </c>
      <c r="G149" s="16">
        <v>-9.3000000000000007</v>
      </c>
    </row>
    <row r="150" spans="1:7" x14ac:dyDescent="0.25">
      <c r="A150" s="15">
        <v>41820</v>
      </c>
      <c r="B150" s="16">
        <v>-3.12</v>
      </c>
      <c r="C150" s="16">
        <v>-7.08</v>
      </c>
      <c r="D150" s="16">
        <v>1.18</v>
      </c>
      <c r="E150" s="16">
        <v>0.18</v>
      </c>
      <c r="F150" s="16">
        <v>-0.22</v>
      </c>
      <c r="G150" s="16">
        <v>-9.06</v>
      </c>
    </row>
    <row r="151" spans="1:7" x14ac:dyDescent="0.25">
      <c r="A151" s="15">
        <v>41851</v>
      </c>
      <c r="B151" s="16">
        <v>-3.12</v>
      </c>
      <c r="C151" s="16">
        <v>-6.12</v>
      </c>
      <c r="D151" s="16">
        <v>1.28</v>
      </c>
      <c r="E151" s="16">
        <v>0.23</v>
      </c>
      <c r="F151" s="16">
        <v>-0.3</v>
      </c>
      <c r="G151" s="16">
        <v>-8.0399999999999991</v>
      </c>
    </row>
    <row r="152" spans="1:7" x14ac:dyDescent="0.25">
      <c r="A152" s="15">
        <v>41882</v>
      </c>
      <c r="B152" s="16">
        <v>-2.75</v>
      </c>
      <c r="C152" s="16">
        <v>-4.91</v>
      </c>
      <c r="D152" s="16">
        <v>0.01</v>
      </c>
      <c r="E152" s="16">
        <v>-0.15</v>
      </c>
      <c r="F152" s="16">
        <v>-0.23</v>
      </c>
      <c r="G152" s="16">
        <v>-8.02</v>
      </c>
    </row>
    <row r="153" spans="1:7" x14ac:dyDescent="0.25">
      <c r="A153" s="15">
        <v>41912</v>
      </c>
      <c r="B153" s="16">
        <v>-2.98</v>
      </c>
      <c r="C153" s="16">
        <v>-5.07</v>
      </c>
      <c r="D153" s="16">
        <v>-0.3</v>
      </c>
      <c r="E153" s="16">
        <v>0.2</v>
      </c>
      <c r="F153" s="16">
        <v>-0.18</v>
      </c>
      <c r="G153" s="16">
        <v>-8.32</v>
      </c>
    </row>
    <row r="154" spans="1:7" x14ac:dyDescent="0.25">
      <c r="A154" s="15">
        <v>41943</v>
      </c>
      <c r="B154" s="16">
        <v>-2.14</v>
      </c>
      <c r="C154" s="16">
        <v>-5.51</v>
      </c>
      <c r="D154" s="16">
        <v>-0.14000000000000001</v>
      </c>
      <c r="E154" s="16">
        <v>0.3</v>
      </c>
      <c r="F154" s="16">
        <v>-0.28000000000000003</v>
      </c>
      <c r="G154" s="16">
        <v>-7.76</v>
      </c>
    </row>
    <row r="155" spans="1:7" x14ac:dyDescent="0.25">
      <c r="A155" s="15">
        <v>41973</v>
      </c>
      <c r="B155" s="16">
        <v>-1.91</v>
      </c>
      <c r="C155" s="16">
        <v>-4.55</v>
      </c>
      <c r="D155" s="16">
        <v>0.17</v>
      </c>
      <c r="E155" s="16">
        <v>0.04</v>
      </c>
      <c r="F155" s="16">
        <v>-0.34</v>
      </c>
      <c r="G155" s="16">
        <v>-6.59</v>
      </c>
    </row>
    <row r="156" spans="1:7" x14ac:dyDescent="0.25">
      <c r="A156" s="15">
        <v>42004</v>
      </c>
      <c r="B156" s="16">
        <v>-5.4</v>
      </c>
      <c r="C156" s="16">
        <v>-0.53</v>
      </c>
      <c r="D156" s="16">
        <v>0.53</v>
      </c>
      <c r="E156" s="16">
        <v>-0.04</v>
      </c>
      <c r="F156" s="16">
        <v>-1.36</v>
      </c>
      <c r="G156" s="16">
        <v>-6.79</v>
      </c>
    </row>
    <row r="157" spans="1:7" x14ac:dyDescent="0.25">
      <c r="A157" s="15">
        <v>42035</v>
      </c>
      <c r="B157" s="16">
        <v>-4.76</v>
      </c>
      <c r="C157" s="16">
        <v>-0.09</v>
      </c>
      <c r="D157" s="16">
        <v>-0.36</v>
      </c>
      <c r="E157" s="16">
        <v>0.01</v>
      </c>
      <c r="F157" s="16">
        <v>-1.33</v>
      </c>
      <c r="G157" s="16">
        <v>-6.54</v>
      </c>
    </row>
    <row r="158" spans="1:7" x14ac:dyDescent="0.25">
      <c r="A158" s="15">
        <v>42063</v>
      </c>
      <c r="B158" s="16">
        <v>-3.83</v>
      </c>
      <c r="C158" s="16">
        <v>0.28999999999999998</v>
      </c>
      <c r="D158" s="16">
        <v>-1.47</v>
      </c>
      <c r="E158" s="16">
        <v>-0.1</v>
      </c>
      <c r="F158" s="16">
        <v>-1.31</v>
      </c>
      <c r="G158" s="16">
        <v>-6.42</v>
      </c>
    </row>
    <row r="159" spans="1:7" x14ac:dyDescent="0.25">
      <c r="A159" s="15">
        <v>42094</v>
      </c>
      <c r="B159" s="16">
        <v>-3.59</v>
      </c>
      <c r="C159" s="16">
        <v>0.05</v>
      </c>
      <c r="D159" s="16">
        <v>-0.56999999999999995</v>
      </c>
      <c r="E159" s="16">
        <v>-0.14000000000000001</v>
      </c>
      <c r="F159" s="16">
        <v>-1.3</v>
      </c>
      <c r="G159" s="16">
        <v>-5.54</v>
      </c>
    </row>
    <row r="160" spans="1:7" x14ac:dyDescent="0.25">
      <c r="A160" s="15">
        <v>42124</v>
      </c>
      <c r="B160" s="16">
        <v>-3.72</v>
      </c>
      <c r="C160" s="16">
        <v>-0.21</v>
      </c>
      <c r="D160" s="16">
        <v>-0.22</v>
      </c>
      <c r="E160" s="16">
        <v>-0.23</v>
      </c>
      <c r="F160" s="16">
        <v>-1.22</v>
      </c>
      <c r="G160" s="16">
        <v>-5.6</v>
      </c>
    </row>
    <row r="161" spans="1:7" x14ac:dyDescent="0.25">
      <c r="A161" s="15">
        <v>42155</v>
      </c>
      <c r="B161" s="16">
        <v>-3.37</v>
      </c>
      <c r="C161" s="16">
        <v>0.26</v>
      </c>
      <c r="D161" s="16">
        <v>-0.24</v>
      </c>
      <c r="E161" s="16">
        <v>-0.16</v>
      </c>
      <c r="F161" s="16">
        <v>-1.1399999999999999</v>
      </c>
      <c r="G161" s="16">
        <v>-4.6500000000000004</v>
      </c>
    </row>
    <row r="162" spans="1:7" x14ac:dyDescent="0.25">
      <c r="A162" s="15">
        <v>42185</v>
      </c>
      <c r="B162" s="16">
        <v>-1</v>
      </c>
      <c r="C162" s="16">
        <v>-0.64</v>
      </c>
      <c r="D162" s="16">
        <v>-0.66</v>
      </c>
      <c r="E162" s="16">
        <v>0.36</v>
      </c>
      <c r="F162" s="16">
        <v>-1.07</v>
      </c>
      <c r="G162" s="16">
        <v>-3.01</v>
      </c>
    </row>
    <row r="163" spans="1:7" x14ac:dyDescent="0.25">
      <c r="A163" s="15">
        <v>42216</v>
      </c>
      <c r="B163" s="16">
        <v>-1.01</v>
      </c>
      <c r="C163" s="16">
        <v>-0.25</v>
      </c>
      <c r="D163" s="16">
        <v>-1.1499999999999999</v>
      </c>
      <c r="E163" s="16">
        <v>0.11</v>
      </c>
      <c r="F163" s="16">
        <v>-1</v>
      </c>
      <c r="G163" s="16">
        <v>-3.3</v>
      </c>
    </row>
    <row r="164" spans="1:7" x14ac:dyDescent="0.25">
      <c r="A164" s="15">
        <v>42247</v>
      </c>
      <c r="B164" s="16">
        <v>-1.01</v>
      </c>
      <c r="C164" s="16">
        <v>-2.0499999999999998</v>
      </c>
      <c r="D164" s="16">
        <v>-0.61</v>
      </c>
      <c r="E164" s="16">
        <v>0.11</v>
      </c>
      <c r="F164" s="16">
        <v>-0.94</v>
      </c>
      <c r="G164" s="16">
        <v>-4.51</v>
      </c>
    </row>
    <row r="165" spans="1:7" x14ac:dyDescent="0.25">
      <c r="A165" s="15">
        <v>42277</v>
      </c>
      <c r="B165" s="16">
        <v>-0.41</v>
      </c>
      <c r="C165" s="16">
        <v>-2.5499999999999998</v>
      </c>
      <c r="D165" s="16">
        <v>0.54</v>
      </c>
      <c r="E165" s="16">
        <v>-0.05</v>
      </c>
      <c r="F165" s="16">
        <v>-0.89</v>
      </c>
      <c r="G165" s="16">
        <v>-3.37</v>
      </c>
    </row>
    <row r="166" spans="1:7" x14ac:dyDescent="0.25">
      <c r="A166" s="15">
        <v>42308</v>
      </c>
      <c r="B166" s="16">
        <v>-1.51</v>
      </c>
      <c r="C166" s="16">
        <v>-2.6</v>
      </c>
      <c r="D166" s="16">
        <v>0.33</v>
      </c>
      <c r="E166" s="16">
        <v>0.13</v>
      </c>
      <c r="F166" s="16">
        <v>-0.79</v>
      </c>
      <c r="G166" s="16">
        <v>-4.4400000000000004</v>
      </c>
    </row>
    <row r="167" spans="1:7" x14ac:dyDescent="0.25">
      <c r="A167" s="15">
        <v>42338</v>
      </c>
      <c r="B167" s="16">
        <v>-1.66</v>
      </c>
      <c r="C167" s="16">
        <v>-2.5099999999999998</v>
      </c>
      <c r="D167" s="16">
        <v>0.39</v>
      </c>
      <c r="E167" s="16">
        <v>0.05</v>
      </c>
      <c r="F167" s="16">
        <v>-0.73</v>
      </c>
      <c r="G167" s="16">
        <v>-4.46</v>
      </c>
    </row>
    <row r="168" spans="1:7" x14ac:dyDescent="0.25">
      <c r="A168" s="15">
        <v>42369</v>
      </c>
      <c r="B168" s="16">
        <v>2.6</v>
      </c>
      <c r="C168" s="16">
        <v>-1.99</v>
      </c>
      <c r="D168" s="16">
        <v>0.25</v>
      </c>
      <c r="E168" s="16">
        <v>0.32</v>
      </c>
      <c r="F168" s="16">
        <v>0.82</v>
      </c>
      <c r="G168" s="16">
        <v>2</v>
      </c>
    </row>
    <row r="169" spans="1:7" x14ac:dyDescent="0.25">
      <c r="A169" s="15">
        <v>42400</v>
      </c>
      <c r="B169" s="16">
        <v>1.22</v>
      </c>
      <c r="C169" s="16">
        <v>-1.85</v>
      </c>
      <c r="D169" s="16">
        <v>1.1499999999999999</v>
      </c>
      <c r="E169" s="16">
        <v>0.23</v>
      </c>
      <c r="F169" s="16">
        <v>0.86</v>
      </c>
      <c r="G169" s="16">
        <v>1.61</v>
      </c>
    </row>
    <row r="170" spans="1:7" x14ac:dyDescent="0.25">
      <c r="A170" s="15">
        <v>42429</v>
      </c>
      <c r="B170" s="16">
        <v>1.51</v>
      </c>
      <c r="C170" s="16">
        <v>-1.49</v>
      </c>
      <c r="D170" s="16">
        <v>2.4500000000000002</v>
      </c>
      <c r="E170" s="16">
        <v>0.12</v>
      </c>
      <c r="F170" s="16">
        <v>0.87</v>
      </c>
      <c r="G170" s="16">
        <v>3.46</v>
      </c>
    </row>
    <row r="171" spans="1:7" x14ac:dyDescent="0.25">
      <c r="A171" s="15">
        <v>42460</v>
      </c>
      <c r="B171" s="16">
        <v>1.99</v>
      </c>
      <c r="C171" s="16">
        <v>-1.91</v>
      </c>
      <c r="D171" s="16">
        <v>2.71</v>
      </c>
      <c r="E171" s="16">
        <v>0.18</v>
      </c>
      <c r="F171" s="16">
        <v>0.91</v>
      </c>
      <c r="G171" s="16">
        <v>3.89</v>
      </c>
    </row>
    <row r="172" spans="1:7" x14ac:dyDescent="0.25">
      <c r="A172" s="15">
        <v>42490</v>
      </c>
      <c r="B172" s="16">
        <v>1.72</v>
      </c>
      <c r="C172" s="16">
        <v>-1.7</v>
      </c>
      <c r="D172" s="16">
        <v>2.72</v>
      </c>
      <c r="E172" s="16">
        <v>7.0000000000000007E-2</v>
      </c>
      <c r="F172" s="16">
        <v>0.98</v>
      </c>
      <c r="G172" s="16">
        <v>3.79</v>
      </c>
    </row>
    <row r="173" spans="1:7" x14ac:dyDescent="0.25">
      <c r="A173" s="15">
        <v>42521</v>
      </c>
      <c r="B173" s="16">
        <v>1.54</v>
      </c>
      <c r="C173" s="16">
        <v>-2.31</v>
      </c>
      <c r="D173" s="16">
        <v>3.07</v>
      </c>
      <c r="E173" s="16">
        <v>-0.12</v>
      </c>
      <c r="F173" s="16">
        <v>1.06</v>
      </c>
      <c r="G173" s="16">
        <v>3.23</v>
      </c>
    </row>
    <row r="174" spans="1:7" x14ac:dyDescent="0.25">
      <c r="A174" s="15">
        <v>42551</v>
      </c>
      <c r="B174" s="16">
        <v>1.38</v>
      </c>
      <c r="C174" s="16">
        <v>-1.26</v>
      </c>
      <c r="D174" s="16">
        <v>2.97</v>
      </c>
      <c r="E174" s="16">
        <v>-0.23</v>
      </c>
      <c r="F174" s="16">
        <v>0.82</v>
      </c>
      <c r="G174" s="16">
        <v>3.68</v>
      </c>
    </row>
    <row r="175" spans="1:7" x14ac:dyDescent="0.25">
      <c r="A175" s="15">
        <v>42582</v>
      </c>
      <c r="B175" s="16">
        <v>1.31</v>
      </c>
      <c r="C175" s="16">
        <v>-1.7</v>
      </c>
      <c r="D175" s="16">
        <v>3.16</v>
      </c>
      <c r="E175" s="16">
        <v>-0.06</v>
      </c>
      <c r="F175" s="16">
        <v>0.8</v>
      </c>
      <c r="G175" s="16">
        <v>3.5</v>
      </c>
    </row>
    <row r="176" spans="1:7" x14ac:dyDescent="0.25">
      <c r="A176" s="15">
        <v>42613</v>
      </c>
      <c r="B176" s="16">
        <v>1.31</v>
      </c>
      <c r="C176" s="16">
        <v>-1.54</v>
      </c>
      <c r="D176" s="16">
        <v>3</v>
      </c>
      <c r="E176" s="16">
        <v>-0.31</v>
      </c>
      <c r="F176" s="16">
        <v>0.84</v>
      </c>
      <c r="G176" s="16">
        <v>3.3</v>
      </c>
    </row>
    <row r="177" spans="1:7" x14ac:dyDescent="0.25">
      <c r="A177" s="15">
        <v>42643</v>
      </c>
      <c r="B177" s="16">
        <v>1.37</v>
      </c>
      <c r="C177" s="16">
        <v>-2.39</v>
      </c>
      <c r="D177" s="16">
        <v>2</v>
      </c>
      <c r="E177" s="16">
        <v>-0.12</v>
      </c>
      <c r="F177" s="16">
        <v>0.79</v>
      </c>
      <c r="G177" s="16">
        <v>1.65</v>
      </c>
    </row>
    <row r="178" spans="1:7" x14ac:dyDescent="0.25">
      <c r="A178" s="15">
        <v>42674</v>
      </c>
      <c r="B178" s="16">
        <v>1.84</v>
      </c>
      <c r="C178" s="16">
        <v>-2.25</v>
      </c>
      <c r="D178" s="16">
        <v>2.23</v>
      </c>
      <c r="E178" s="16">
        <v>-0.41</v>
      </c>
      <c r="F178" s="16">
        <v>0.78</v>
      </c>
      <c r="G178" s="16">
        <v>2.19</v>
      </c>
    </row>
    <row r="179" spans="1:7" x14ac:dyDescent="0.25">
      <c r="A179" s="15">
        <v>42704</v>
      </c>
      <c r="B179" s="16">
        <v>1.6</v>
      </c>
      <c r="C179" s="16">
        <v>-3.19</v>
      </c>
      <c r="D179" s="16">
        <v>2.27</v>
      </c>
      <c r="E179" s="16">
        <v>-0.52</v>
      </c>
      <c r="F179" s="16">
        <v>0.74</v>
      </c>
      <c r="G179" s="16">
        <v>0.91</v>
      </c>
    </row>
    <row r="180" spans="1:7" x14ac:dyDescent="0.25">
      <c r="A180" s="15">
        <v>42735</v>
      </c>
      <c r="B180" s="16">
        <v>1.78</v>
      </c>
      <c r="C180" s="16">
        <v>-2.06</v>
      </c>
      <c r="D180" s="16">
        <v>3.38</v>
      </c>
      <c r="E180" s="16">
        <v>-0.52</v>
      </c>
      <c r="F180" s="16">
        <v>0.35</v>
      </c>
      <c r="G180" s="16">
        <v>2.93</v>
      </c>
    </row>
    <row r="181" spans="1:7" x14ac:dyDescent="0.25">
      <c r="A181" s="15">
        <v>42766</v>
      </c>
      <c r="B181" s="16">
        <v>1.84</v>
      </c>
      <c r="C181" s="16">
        <v>-1.49</v>
      </c>
      <c r="D181" s="16">
        <v>3.42</v>
      </c>
      <c r="E181" s="16">
        <v>-0.61</v>
      </c>
      <c r="F181" s="16">
        <v>0.26</v>
      </c>
      <c r="G181" s="16">
        <v>3.41</v>
      </c>
    </row>
    <row r="182" spans="1:7" x14ac:dyDescent="0.25">
      <c r="A182" s="15">
        <v>42794</v>
      </c>
      <c r="B182" s="16">
        <v>2.0499999999999998</v>
      </c>
      <c r="C182" s="16">
        <v>-4.1399999999999997</v>
      </c>
      <c r="D182" s="16">
        <v>2.89</v>
      </c>
      <c r="E182" s="16">
        <v>-0.44</v>
      </c>
      <c r="F182" s="16">
        <v>0.25</v>
      </c>
      <c r="G182" s="16">
        <v>0.61</v>
      </c>
    </row>
    <row r="183" spans="1:7" x14ac:dyDescent="0.25">
      <c r="A183" s="15">
        <v>42825</v>
      </c>
      <c r="B183" s="16">
        <v>1.92</v>
      </c>
      <c r="C183" s="16">
        <v>-1.94</v>
      </c>
      <c r="D183" s="16">
        <v>3.12</v>
      </c>
      <c r="E183" s="16">
        <v>-0.21</v>
      </c>
      <c r="F183" s="16">
        <v>0.25</v>
      </c>
      <c r="G183" s="16">
        <v>3.14</v>
      </c>
    </row>
    <row r="184" spans="1:7" x14ac:dyDescent="0.25">
      <c r="A184" s="15">
        <v>42855</v>
      </c>
      <c r="B184" s="16">
        <v>2.2400000000000002</v>
      </c>
      <c r="C184" s="16">
        <v>-2.61</v>
      </c>
      <c r="D184" s="16">
        <v>2.5</v>
      </c>
      <c r="E184" s="16">
        <v>-0.14000000000000001</v>
      </c>
      <c r="F184" s="16">
        <v>0.16</v>
      </c>
      <c r="G184" s="16">
        <v>2.15</v>
      </c>
    </row>
    <row r="185" spans="1:7" x14ac:dyDescent="0.25">
      <c r="A185" s="15">
        <v>42886</v>
      </c>
      <c r="B185" s="16">
        <v>2.41</v>
      </c>
      <c r="C185" s="16">
        <v>-3</v>
      </c>
      <c r="D185" s="16">
        <v>2.86</v>
      </c>
      <c r="E185" s="16">
        <v>-0.24</v>
      </c>
      <c r="F185" s="16">
        <v>0.09</v>
      </c>
      <c r="G185" s="16">
        <v>2.12</v>
      </c>
    </row>
    <row r="186" spans="1:7" x14ac:dyDescent="0.25">
      <c r="A186" s="15">
        <v>42916</v>
      </c>
      <c r="B186" s="16">
        <v>2.72</v>
      </c>
      <c r="C186" s="16">
        <v>-2.5</v>
      </c>
      <c r="D186" s="16">
        <v>2.83</v>
      </c>
      <c r="E186" s="16">
        <v>-0.37</v>
      </c>
      <c r="F186" s="16">
        <v>0.01</v>
      </c>
      <c r="G186" s="16">
        <v>2.69</v>
      </c>
    </row>
    <row r="187" spans="1:7" x14ac:dyDescent="0.25">
      <c r="A187" s="15">
        <v>42947</v>
      </c>
      <c r="B187" s="16">
        <v>3.17</v>
      </c>
      <c r="C187" s="16">
        <v>-1.76</v>
      </c>
      <c r="D187" s="16">
        <v>2.96</v>
      </c>
      <c r="E187" s="16">
        <v>-0.48</v>
      </c>
      <c r="F187" s="16">
        <v>-0.02</v>
      </c>
      <c r="G187" s="16">
        <v>3.86</v>
      </c>
    </row>
    <row r="188" spans="1:7" x14ac:dyDescent="0.25">
      <c r="A188" s="15">
        <v>42978</v>
      </c>
      <c r="B188" s="16">
        <v>3.26</v>
      </c>
      <c r="C188" s="16">
        <v>-0.47</v>
      </c>
      <c r="D188" s="16">
        <v>3.69</v>
      </c>
      <c r="E188" s="16">
        <v>-0.19</v>
      </c>
      <c r="F188" s="16">
        <v>-0.04</v>
      </c>
      <c r="G188" s="16">
        <v>6.25</v>
      </c>
    </row>
    <row r="189" spans="1:7" x14ac:dyDescent="0.25">
      <c r="A189" s="15">
        <v>43008</v>
      </c>
      <c r="B189" s="16">
        <v>2.73</v>
      </c>
      <c r="C189" s="16">
        <v>1.3</v>
      </c>
      <c r="D189" s="16">
        <v>4.5</v>
      </c>
      <c r="E189" s="16">
        <v>0</v>
      </c>
      <c r="F189" s="16">
        <v>-0.08</v>
      </c>
      <c r="G189" s="16">
        <v>8.44</v>
      </c>
    </row>
    <row r="190" spans="1:7" x14ac:dyDescent="0.25">
      <c r="A190" s="15">
        <v>43039</v>
      </c>
      <c r="B190" s="16">
        <v>2.37</v>
      </c>
      <c r="C190" s="16">
        <v>0.93</v>
      </c>
      <c r="D190" s="16">
        <v>4.83</v>
      </c>
      <c r="E190" s="16">
        <v>-0.16</v>
      </c>
      <c r="F190" s="16">
        <v>-0.1</v>
      </c>
      <c r="G190" s="16">
        <v>7.88</v>
      </c>
    </row>
    <row r="191" spans="1:7" x14ac:dyDescent="0.25">
      <c r="A191" s="15">
        <v>43069</v>
      </c>
      <c r="B191" s="16">
        <v>2.82</v>
      </c>
      <c r="C191" s="16">
        <v>1.47</v>
      </c>
      <c r="D191" s="16">
        <v>4.5999999999999996</v>
      </c>
      <c r="E191" s="16">
        <v>-0.01</v>
      </c>
      <c r="F191" s="16">
        <v>-0.06</v>
      </c>
      <c r="G191" s="16">
        <v>8.83</v>
      </c>
    </row>
    <row r="192" spans="1:7" x14ac:dyDescent="0.25">
      <c r="A192" s="15">
        <v>43100</v>
      </c>
      <c r="B192" s="16">
        <v>2.17</v>
      </c>
      <c r="C192" s="16">
        <v>2.1</v>
      </c>
      <c r="D192" s="16">
        <v>5.41</v>
      </c>
      <c r="E192" s="16">
        <v>0.15</v>
      </c>
      <c r="F192" s="16">
        <v>-0.01</v>
      </c>
      <c r="G192" s="16">
        <v>9.82</v>
      </c>
    </row>
    <row r="193" spans="1:7" x14ac:dyDescent="0.25">
      <c r="A193" s="15">
        <v>43131</v>
      </c>
      <c r="B193" s="16">
        <v>2.08</v>
      </c>
      <c r="C193" s="16">
        <v>0.91</v>
      </c>
      <c r="D193" s="16">
        <v>5.03</v>
      </c>
      <c r="E193" s="16">
        <v>0.24</v>
      </c>
      <c r="F193" s="16">
        <v>7.0000000000000007E-2</v>
      </c>
      <c r="G193" s="16">
        <v>8.33</v>
      </c>
    </row>
    <row r="194" spans="1:7" x14ac:dyDescent="0.25">
      <c r="A194" s="15">
        <v>43159</v>
      </c>
      <c r="B194" s="16">
        <v>1.94</v>
      </c>
      <c r="C194" s="16">
        <v>3.39</v>
      </c>
      <c r="D194" s="16">
        <v>5.78</v>
      </c>
      <c r="E194" s="16">
        <v>0.31</v>
      </c>
      <c r="F194" s="16">
        <v>0.06</v>
      </c>
      <c r="G194" s="16">
        <v>11.48</v>
      </c>
    </row>
    <row r="195" spans="1:7" x14ac:dyDescent="0.25">
      <c r="A195" s="15">
        <v>43190</v>
      </c>
      <c r="B195" s="16">
        <v>1.56</v>
      </c>
      <c r="C195" s="16">
        <v>1.59</v>
      </c>
      <c r="D195" s="16">
        <v>5.73</v>
      </c>
      <c r="E195" s="16">
        <v>0.28000000000000003</v>
      </c>
      <c r="F195" s="16">
        <v>0.01</v>
      </c>
      <c r="G195" s="16">
        <v>9.17</v>
      </c>
    </row>
    <row r="196" spans="1:7" x14ac:dyDescent="0.25">
      <c r="A196" s="15">
        <v>43220</v>
      </c>
      <c r="B196" s="16">
        <v>1.24</v>
      </c>
      <c r="C196" s="16">
        <v>2.42</v>
      </c>
      <c r="D196" s="16">
        <v>6.41</v>
      </c>
      <c r="E196" s="16">
        <v>0.06</v>
      </c>
      <c r="F196" s="16">
        <v>0.03</v>
      </c>
      <c r="G196" s="16">
        <v>10.16</v>
      </c>
    </row>
    <row r="197" spans="1:7" x14ac:dyDescent="0.25">
      <c r="A197" s="15">
        <v>43251</v>
      </c>
      <c r="B197" s="16">
        <v>0.94</v>
      </c>
      <c r="C197" s="16">
        <v>3.23</v>
      </c>
      <c r="D197" s="16">
        <v>7.73</v>
      </c>
      <c r="E197" s="16">
        <v>0.25</v>
      </c>
      <c r="F197" s="16">
        <v>-0.08</v>
      </c>
      <c r="G197" s="16">
        <v>12.08</v>
      </c>
    </row>
    <row r="198" spans="1:7" x14ac:dyDescent="0.25">
      <c r="A198" s="15">
        <v>43281</v>
      </c>
      <c r="B198" s="16">
        <v>0.73</v>
      </c>
      <c r="C198" s="16">
        <v>3.06</v>
      </c>
      <c r="D198" s="16">
        <v>7.51</v>
      </c>
      <c r="E198" s="16">
        <v>0.69</v>
      </c>
      <c r="F198" s="16">
        <v>-0.03</v>
      </c>
      <c r="G198" s="16">
        <v>11.96</v>
      </c>
    </row>
    <row r="199" spans="1:7" x14ac:dyDescent="0.25">
      <c r="A199" s="15">
        <v>43312</v>
      </c>
      <c r="B199" s="16">
        <v>1.54</v>
      </c>
      <c r="C199" s="16">
        <v>2.3199999999999998</v>
      </c>
      <c r="D199" s="16">
        <v>7.17</v>
      </c>
      <c r="E199" s="16">
        <v>0.41</v>
      </c>
      <c r="F199" s="16">
        <v>0.03</v>
      </c>
      <c r="G199" s="16">
        <v>11.47</v>
      </c>
    </row>
    <row r="200" spans="1:7" x14ac:dyDescent="0.25">
      <c r="A200" s="15">
        <v>43343</v>
      </c>
      <c r="B200" s="16">
        <v>2.13</v>
      </c>
      <c r="C200" s="16">
        <v>3.07</v>
      </c>
      <c r="D200" s="16">
        <v>7.69</v>
      </c>
      <c r="E200" s="16">
        <v>0.59</v>
      </c>
      <c r="F200" s="16">
        <v>0.09</v>
      </c>
      <c r="G200" s="16">
        <v>13.57</v>
      </c>
    </row>
    <row r="201" spans="1:7" x14ac:dyDescent="0.25">
      <c r="A201" s="15">
        <v>43373</v>
      </c>
      <c r="B201" s="16">
        <v>2.23</v>
      </c>
      <c r="C201" s="16">
        <v>3.16</v>
      </c>
      <c r="D201" s="16">
        <v>6.98</v>
      </c>
      <c r="E201" s="16">
        <v>0.28999999999999998</v>
      </c>
      <c r="F201" s="16">
        <v>0.12</v>
      </c>
      <c r="G201" s="16">
        <v>12.78</v>
      </c>
    </row>
    <row r="202" spans="1:7" x14ac:dyDescent="0.25">
      <c r="A202" s="15">
        <v>43404</v>
      </c>
      <c r="B202" s="16">
        <v>2.2400000000000002</v>
      </c>
      <c r="C202" s="16">
        <v>5.53</v>
      </c>
      <c r="D202" s="16">
        <v>5.93</v>
      </c>
      <c r="E202" s="16">
        <v>0.15</v>
      </c>
      <c r="F202" s="16">
        <v>0.31</v>
      </c>
      <c r="G202" s="16">
        <v>14.15</v>
      </c>
    </row>
    <row r="203" spans="1:7" x14ac:dyDescent="0.25">
      <c r="A203" s="15">
        <v>43434</v>
      </c>
      <c r="B203" s="16">
        <v>1.87</v>
      </c>
      <c r="C203" s="16">
        <v>6.09</v>
      </c>
      <c r="D203" s="16">
        <v>6.96</v>
      </c>
      <c r="E203" s="16">
        <v>0.44</v>
      </c>
      <c r="F203" s="16">
        <v>0.28000000000000003</v>
      </c>
      <c r="G203" s="16">
        <v>15.63</v>
      </c>
    </row>
    <row r="204" spans="1:7" x14ac:dyDescent="0.25">
      <c r="A204" s="15">
        <v>43465</v>
      </c>
      <c r="B204" s="16">
        <v>1.85</v>
      </c>
      <c r="C204" s="16">
        <v>4.28</v>
      </c>
      <c r="D204" s="16">
        <v>4.76</v>
      </c>
      <c r="E204" s="16">
        <v>0.19</v>
      </c>
      <c r="F204" s="16">
        <v>0.19</v>
      </c>
      <c r="G204" s="16">
        <v>11.27</v>
      </c>
    </row>
    <row r="205" spans="1:7" x14ac:dyDescent="0.25">
      <c r="A205" s="15">
        <v>43496</v>
      </c>
      <c r="B205" s="16">
        <v>2</v>
      </c>
      <c r="C205" s="16">
        <v>5.19</v>
      </c>
      <c r="D205" s="16">
        <v>5.58</v>
      </c>
      <c r="E205" s="16">
        <v>0.05</v>
      </c>
      <c r="F205" s="16">
        <v>0.18</v>
      </c>
      <c r="G205" s="16">
        <v>13</v>
      </c>
    </row>
    <row r="206" spans="1:7" x14ac:dyDescent="0.25">
      <c r="A206" s="15">
        <v>43524</v>
      </c>
      <c r="B206" s="16">
        <v>1.85</v>
      </c>
      <c r="C206" s="16">
        <v>4.22</v>
      </c>
      <c r="D206" s="16">
        <v>5.19</v>
      </c>
      <c r="E206" s="16">
        <v>-0.05</v>
      </c>
      <c r="F206" s="16">
        <v>0.16</v>
      </c>
      <c r="G206" s="16">
        <v>11.37</v>
      </c>
    </row>
    <row r="207" spans="1:7" x14ac:dyDescent="0.25">
      <c r="A207" s="15">
        <v>43555</v>
      </c>
      <c r="B207" s="16">
        <v>1.47</v>
      </c>
      <c r="C207" s="16">
        <v>5.33</v>
      </c>
      <c r="D207" s="16">
        <v>5.0199999999999996</v>
      </c>
      <c r="E207" s="16">
        <v>0.03</v>
      </c>
      <c r="F207" s="16">
        <v>0.26</v>
      </c>
      <c r="G207" s="16">
        <v>12.1</v>
      </c>
    </row>
    <row r="208" spans="1:7" x14ac:dyDescent="0.25">
      <c r="A208" s="15">
        <v>43585</v>
      </c>
      <c r="B208" s="16">
        <v>1.54</v>
      </c>
      <c r="C208" s="16">
        <v>4.7</v>
      </c>
      <c r="D208" s="16">
        <v>4.5</v>
      </c>
      <c r="E208" s="16">
        <v>0.12</v>
      </c>
      <c r="F208" s="16">
        <v>0.34</v>
      </c>
      <c r="G208" s="16">
        <v>11.19</v>
      </c>
    </row>
    <row r="209" spans="1:7" x14ac:dyDescent="0.25">
      <c r="A209" s="15">
        <v>43616</v>
      </c>
      <c r="B209" s="16">
        <v>1.57</v>
      </c>
      <c r="C209" s="16">
        <v>4.6900000000000004</v>
      </c>
      <c r="D209" s="16">
        <v>2.63</v>
      </c>
      <c r="E209" s="16">
        <v>0.13</v>
      </c>
      <c r="F209" s="16">
        <v>0.41</v>
      </c>
      <c r="G209" s="16">
        <v>9.41</v>
      </c>
    </row>
    <row r="210" spans="1:7" x14ac:dyDescent="0.25">
      <c r="A210" s="15">
        <v>43646</v>
      </c>
      <c r="B210" s="16">
        <v>1.1000000000000001</v>
      </c>
      <c r="C210" s="16">
        <v>5.12</v>
      </c>
      <c r="D210" s="16">
        <v>2.48</v>
      </c>
      <c r="E210" s="16">
        <v>-0.41</v>
      </c>
      <c r="F210" s="16">
        <v>0.39</v>
      </c>
      <c r="G210" s="16">
        <v>8.68</v>
      </c>
    </row>
    <row r="211" spans="1:7" x14ac:dyDescent="0.25">
      <c r="A211" s="15">
        <v>43677</v>
      </c>
      <c r="B211" s="16">
        <v>-0.28999999999999998</v>
      </c>
      <c r="C211" s="16">
        <v>4.26</v>
      </c>
      <c r="D211" s="16">
        <v>2.69</v>
      </c>
      <c r="E211" s="16">
        <v>0.04</v>
      </c>
      <c r="F211" s="16">
        <v>0.33</v>
      </c>
      <c r="G211" s="16">
        <v>7.04</v>
      </c>
    </row>
    <row r="212" spans="1:7" x14ac:dyDescent="0.25">
      <c r="A212" s="15">
        <v>43708</v>
      </c>
      <c r="B212" s="16">
        <v>-1.1100000000000001</v>
      </c>
      <c r="C212" s="16">
        <v>3.82</v>
      </c>
      <c r="D212" s="16">
        <v>1.8</v>
      </c>
      <c r="E212" s="16">
        <v>-0.03</v>
      </c>
      <c r="F212" s="16">
        <v>0.28999999999999998</v>
      </c>
      <c r="G212" s="16">
        <v>4.7699999999999996</v>
      </c>
    </row>
    <row r="213" spans="1:7" x14ac:dyDescent="0.25">
      <c r="A213" s="15">
        <v>43738</v>
      </c>
      <c r="B213" s="16">
        <v>-1.23</v>
      </c>
      <c r="C213" s="16">
        <v>2.23</v>
      </c>
      <c r="D213" s="16">
        <v>1.98</v>
      </c>
      <c r="E213" s="16">
        <v>0.12</v>
      </c>
      <c r="F213" s="16">
        <v>0.28999999999999998</v>
      </c>
      <c r="G213" s="16">
        <v>3.38</v>
      </c>
    </row>
    <row r="214" spans="1:7" x14ac:dyDescent="0.25">
      <c r="A214" s="15">
        <v>43769</v>
      </c>
      <c r="B214" s="16">
        <v>-1.29</v>
      </c>
      <c r="C214" s="16">
        <v>1.02</v>
      </c>
      <c r="D214" s="16">
        <v>1.6</v>
      </c>
      <c r="E214" s="16">
        <v>0.16</v>
      </c>
      <c r="F214" s="16">
        <v>0.2</v>
      </c>
      <c r="G214" s="16">
        <v>1.69</v>
      </c>
    </row>
    <row r="215" spans="1:7" x14ac:dyDescent="0.25">
      <c r="A215" s="15">
        <v>43799</v>
      </c>
      <c r="B215" s="16">
        <v>-1.42</v>
      </c>
      <c r="C215" s="16">
        <v>0.08</v>
      </c>
      <c r="D215" s="16">
        <v>0.78</v>
      </c>
      <c r="E215" s="16">
        <v>0.09</v>
      </c>
      <c r="F215" s="16">
        <v>0.19</v>
      </c>
      <c r="G215" s="16">
        <v>-0.28000000000000003</v>
      </c>
    </row>
    <row r="216" spans="1:7" x14ac:dyDescent="0.25">
      <c r="A216" s="15">
        <v>43830</v>
      </c>
      <c r="B216" s="16">
        <v>-1.87</v>
      </c>
      <c r="C216" s="16">
        <v>1.41</v>
      </c>
      <c r="D216" s="16">
        <v>1.05</v>
      </c>
      <c r="E216" s="16">
        <v>0.02</v>
      </c>
      <c r="F216" s="16">
        <v>0.24</v>
      </c>
      <c r="G216" s="16">
        <v>0.85</v>
      </c>
    </row>
    <row r="217" spans="1:7" x14ac:dyDescent="0.25">
      <c r="A217" s="15">
        <v>43861</v>
      </c>
      <c r="B217" s="16">
        <v>-2.61</v>
      </c>
      <c r="C217" s="16">
        <v>0.53</v>
      </c>
      <c r="D217" s="16">
        <v>0.39</v>
      </c>
      <c r="E217" s="16">
        <v>0.13</v>
      </c>
      <c r="F217" s="16">
        <v>0.21</v>
      </c>
      <c r="G217" s="16">
        <v>-1.36</v>
      </c>
    </row>
    <row r="218" spans="1:7" x14ac:dyDescent="0.25">
      <c r="A218" s="15">
        <v>43890</v>
      </c>
      <c r="B218" s="16">
        <v>-2.91</v>
      </c>
      <c r="C218" s="16">
        <v>1.79</v>
      </c>
      <c r="D218" s="16">
        <v>0.24</v>
      </c>
      <c r="E218" s="16">
        <v>0.01</v>
      </c>
      <c r="F218" s="16">
        <v>0.33</v>
      </c>
      <c r="G218" s="16">
        <v>-0.55000000000000004</v>
      </c>
    </row>
    <row r="219" spans="1:7" x14ac:dyDescent="0.25">
      <c r="A219" s="15">
        <v>43921</v>
      </c>
      <c r="B219" s="16">
        <v>-2.93</v>
      </c>
      <c r="C219" s="16">
        <v>3.8</v>
      </c>
      <c r="D219" s="16">
        <v>0.03</v>
      </c>
      <c r="E219" s="16">
        <v>-0.3</v>
      </c>
      <c r="F219" s="16">
        <v>0.16</v>
      </c>
      <c r="G219" s="16">
        <v>0.76</v>
      </c>
    </row>
    <row r="220" spans="1:7" x14ac:dyDescent="0.25">
      <c r="A220" s="15">
        <v>43951</v>
      </c>
      <c r="B220" s="16">
        <v>-3.06</v>
      </c>
      <c r="C220" s="16">
        <v>4.5999999999999996</v>
      </c>
      <c r="D220" s="16">
        <v>0.08</v>
      </c>
      <c r="E220" s="16">
        <v>-0.28999999999999998</v>
      </c>
      <c r="F220" s="16">
        <v>0.04</v>
      </c>
      <c r="G220" s="16">
        <v>1.37</v>
      </c>
    </row>
    <row r="221" spans="1:7" x14ac:dyDescent="0.25">
      <c r="A221" s="15">
        <v>43982</v>
      </c>
      <c r="B221" s="16">
        <v>-3.2</v>
      </c>
      <c r="C221" s="16">
        <v>2.58</v>
      </c>
      <c r="D221" s="16">
        <v>-0.16</v>
      </c>
      <c r="E221" s="16">
        <v>-0.32</v>
      </c>
      <c r="F221" s="16">
        <v>-0.15</v>
      </c>
      <c r="G221" s="16">
        <v>-1.25</v>
      </c>
    </row>
    <row r="222" spans="1:7" x14ac:dyDescent="0.25">
      <c r="A222" s="15">
        <v>44012</v>
      </c>
      <c r="B222" s="16">
        <v>-2.59</v>
      </c>
      <c r="C222" s="16">
        <v>2.2400000000000002</v>
      </c>
      <c r="D222" s="16">
        <v>-0.34</v>
      </c>
      <c r="E222" s="16">
        <v>-0.43</v>
      </c>
      <c r="F222" s="16">
        <v>-0.22</v>
      </c>
      <c r="G222" s="16">
        <v>-1.33</v>
      </c>
    </row>
    <row r="223" spans="1:7" x14ac:dyDescent="0.25">
      <c r="A223" s="15">
        <v>44043</v>
      </c>
      <c r="B223" s="16">
        <v>-2.2200000000000002</v>
      </c>
      <c r="C223" s="16">
        <v>3.52</v>
      </c>
      <c r="D223" s="16">
        <v>-0.92</v>
      </c>
      <c r="E223" s="16">
        <v>-0.8</v>
      </c>
      <c r="F223" s="16">
        <v>-0.18</v>
      </c>
      <c r="G223" s="16">
        <v>-0.6</v>
      </c>
    </row>
    <row r="224" spans="1:7" x14ac:dyDescent="0.25">
      <c r="A224" s="15">
        <v>44074</v>
      </c>
      <c r="B224" s="16">
        <v>-2.4</v>
      </c>
      <c r="C224" s="16">
        <v>3.63</v>
      </c>
      <c r="D224" s="16">
        <v>-0.21</v>
      </c>
      <c r="E224" s="16">
        <v>-0.85</v>
      </c>
      <c r="F224" s="16">
        <v>-0.08</v>
      </c>
      <c r="G224" s="16">
        <v>0.09</v>
      </c>
    </row>
    <row r="225" spans="1:7" x14ac:dyDescent="0.25">
      <c r="A225" s="15">
        <v>44104</v>
      </c>
      <c r="B225" s="16">
        <v>-2.21</v>
      </c>
      <c r="C225" s="16">
        <v>4.03</v>
      </c>
      <c r="D225" s="16">
        <v>0.37</v>
      </c>
      <c r="E225" s="16">
        <v>-1.1599999999999999</v>
      </c>
      <c r="F225" s="16">
        <v>-0.06</v>
      </c>
      <c r="G225" s="16">
        <v>0.98</v>
      </c>
    </row>
    <row r="226" spans="1:7" x14ac:dyDescent="0.25">
      <c r="A226" s="15">
        <v>44135</v>
      </c>
      <c r="B226" s="16">
        <v>-2.34</v>
      </c>
      <c r="C226" s="16">
        <v>3.45</v>
      </c>
      <c r="D226" s="16">
        <v>0.59</v>
      </c>
      <c r="E226" s="16">
        <v>-0.66</v>
      </c>
      <c r="F226" s="16">
        <v>-7.0000000000000007E-2</v>
      </c>
      <c r="G226" s="16">
        <v>0.97</v>
      </c>
    </row>
    <row r="227" spans="1:7" x14ac:dyDescent="0.25">
      <c r="A227" s="15">
        <v>44165</v>
      </c>
      <c r="B227" s="16">
        <v>-2.46</v>
      </c>
      <c r="C227" s="16">
        <v>3.07</v>
      </c>
      <c r="D227" s="16">
        <v>0.11</v>
      </c>
      <c r="E227" s="16">
        <v>-1.04</v>
      </c>
      <c r="F227" s="16">
        <v>-0.08</v>
      </c>
      <c r="G227" s="16">
        <v>-0.4</v>
      </c>
    </row>
    <row r="228" spans="1:7" x14ac:dyDescent="0.25">
      <c r="A228" s="15">
        <v>44196</v>
      </c>
      <c r="B228" s="16">
        <v>-3.25</v>
      </c>
      <c r="C228" s="16">
        <v>1.94</v>
      </c>
      <c r="D228" s="16">
        <v>1.67</v>
      </c>
      <c r="E228" s="16">
        <v>-0.8</v>
      </c>
      <c r="F228" s="16">
        <v>-0.13</v>
      </c>
      <c r="G228" s="16">
        <v>-0.57999999999999996</v>
      </c>
    </row>
    <row r="229" spans="1:7" x14ac:dyDescent="0.25">
      <c r="A229" s="15">
        <v>44227</v>
      </c>
      <c r="B229" s="16">
        <v>-3.02</v>
      </c>
      <c r="C229" s="16">
        <v>2.4300000000000002</v>
      </c>
      <c r="D229" s="16">
        <v>1.68</v>
      </c>
      <c r="E229" s="16">
        <v>-0.9</v>
      </c>
      <c r="F229" s="16">
        <v>-0.19</v>
      </c>
      <c r="G229" s="16">
        <v>-0.01</v>
      </c>
    </row>
    <row r="230" spans="1:7" x14ac:dyDescent="0.25">
      <c r="A230" s="15">
        <v>44255</v>
      </c>
      <c r="B230" s="16">
        <v>-2.48</v>
      </c>
      <c r="C230" s="16">
        <v>1.49</v>
      </c>
      <c r="D230" s="16">
        <v>1.51</v>
      </c>
      <c r="E230" s="16">
        <v>-0.86</v>
      </c>
      <c r="F230" s="16">
        <v>-0.37</v>
      </c>
      <c r="G230" s="16">
        <v>-0.7</v>
      </c>
    </row>
    <row r="231" spans="1:7" x14ac:dyDescent="0.25">
      <c r="A231" s="15">
        <v>44286</v>
      </c>
      <c r="B231" s="16">
        <v>-1.95</v>
      </c>
      <c r="C231" s="16">
        <v>-1.87</v>
      </c>
      <c r="D231" s="16">
        <v>1.91</v>
      </c>
      <c r="E231" s="16">
        <v>-0.57999999999999996</v>
      </c>
      <c r="F231" s="16">
        <v>-0.84</v>
      </c>
      <c r="G231" s="16">
        <v>-3.34</v>
      </c>
    </row>
    <row r="232" spans="1:7" x14ac:dyDescent="0.25">
      <c r="A232" s="15">
        <v>44316</v>
      </c>
      <c r="B232" s="16">
        <v>-2.2999999999999998</v>
      </c>
      <c r="C232" s="16">
        <v>-2.1800000000000002</v>
      </c>
      <c r="D232" s="16">
        <v>2.7</v>
      </c>
      <c r="E232" s="16">
        <v>-0.47</v>
      </c>
      <c r="F232" s="16">
        <v>-0.84</v>
      </c>
      <c r="G232" s="16">
        <v>-3.09</v>
      </c>
    </row>
    <row r="233" spans="1:7" x14ac:dyDescent="0.25">
      <c r="A233" s="15">
        <v>44347</v>
      </c>
      <c r="B233" s="16">
        <v>-2.68</v>
      </c>
      <c r="C233" s="16">
        <v>-0.79</v>
      </c>
      <c r="D233" s="16">
        <v>3.37</v>
      </c>
      <c r="E233" s="16">
        <v>-0.34</v>
      </c>
      <c r="F233" s="16">
        <v>-0.85</v>
      </c>
      <c r="G233" s="16">
        <v>-1.28</v>
      </c>
    </row>
    <row r="234" spans="1:7" x14ac:dyDescent="0.25">
      <c r="A234" s="15">
        <v>44377</v>
      </c>
      <c r="B234" s="16">
        <v>-3.29</v>
      </c>
      <c r="C234" s="16">
        <v>-1.91</v>
      </c>
      <c r="D234" s="16">
        <v>3.51</v>
      </c>
      <c r="E234" s="16">
        <v>-0.22</v>
      </c>
      <c r="F234" s="16">
        <v>-0.76</v>
      </c>
      <c r="G234" s="16">
        <v>-2.67</v>
      </c>
    </row>
    <row r="235" spans="1:7" x14ac:dyDescent="0.25">
      <c r="A235" s="15">
        <v>44408</v>
      </c>
      <c r="B235" s="16">
        <v>-3.41</v>
      </c>
      <c r="C235" s="16">
        <v>-2.09</v>
      </c>
      <c r="D235" s="16">
        <v>4.1100000000000003</v>
      </c>
      <c r="E235" s="16">
        <v>0.09</v>
      </c>
      <c r="F235" s="16">
        <v>-0.68</v>
      </c>
      <c r="G235" s="16">
        <v>-1.97</v>
      </c>
    </row>
    <row r="236" spans="1:7" x14ac:dyDescent="0.25">
      <c r="A236" s="15">
        <v>44439</v>
      </c>
      <c r="B236" s="16">
        <v>-3.62</v>
      </c>
      <c r="C236" s="16">
        <v>-2.56</v>
      </c>
      <c r="D236" s="16">
        <v>3.75</v>
      </c>
      <c r="E236" s="16">
        <v>0</v>
      </c>
      <c r="F236" s="16">
        <v>-0.71</v>
      </c>
      <c r="G236" s="16">
        <v>-3.14</v>
      </c>
    </row>
    <row r="237" spans="1:7" x14ac:dyDescent="0.25">
      <c r="A237" s="15">
        <v>44469</v>
      </c>
      <c r="B237" s="16">
        <v>-4.3099999999999996</v>
      </c>
      <c r="C237" s="16">
        <v>-1.51</v>
      </c>
      <c r="D237" s="16">
        <v>2.77</v>
      </c>
      <c r="E237" s="16">
        <v>0.12</v>
      </c>
      <c r="F237" s="16">
        <v>-0.71</v>
      </c>
      <c r="G237" s="16">
        <v>-3.64</v>
      </c>
    </row>
    <row r="238" spans="1:7" x14ac:dyDescent="0.25">
      <c r="A238" s="15">
        <v>44500</v>
      </c>
      <c r="B238" s="16">
        <v>-4.5</v>
      </c>
      <c r="C238" s="16">
        <v>-1.7</v>
      </c>
      <c r="D238" s="16">
        <v>3.35</v>
      </c>
      <c r="E238" s="16">
        <v>-0.24</v>
      </c>
      <c r="F238" s="16">
        <v>-0.81</v>
      </c>
      <c r="G238" s="16">
        <v>-3.9</v>
      </c>
    </row>
    <row r="239" spans="1:7" x14ac:dyDescent="0.25">
      <c r="A239" s="15">
        <v>44530</v>
      </c>
      <c r="B239" s="16">
        <v>-5.0999999999999996</v>
      </c>
      <c r="C239" s="16">
        <v>-0.85</v>
      </c>
      <c r="D239" s="16">
        <v>4.55</v>
      </c>
      <c r="E239" s="16">
        <v>0.01</v>
      </c>
      <c r="F239" s="16">
        <v>-0.78</v>
      </c>
      <c r="G239" s="16">
        <v>-2.1800000000000002</v>
      </c>
    </row>
    <row r="240" spans="1:7" x14ac:dyDescent="0.25">
      <c r="A240" s="15">
        <v>44561</v>
      </c>
      <c r="B240" s="16">
        <v>-4.6399999999999997</v>
      </c>
      <c r="C240" s="16">
        <v>0</v>
      </c>
      <c r="D240" s="16">
        <v>3.46</v>
      </c>
      <c r="E240" s="16">
        <v>-0.04</v>
      </c>
      <c r="F240" s="16">
        <v>-0.61</v>
      </c>
      <c r="G240" s="16">
        <v>-1.82</v>
      </c>
    </row>
    <row r="241" spans="1:7" x14ac:dyDescent="0.25">
      <c r="A241" s="15">
        <v>44592</v>
      </c>
      <c r="B241" s="16">
        <v>-4.37</v>
      </c>
      <c r="C241" s="16">
        <v>-0.74</v>
      </c>
      <c r="D241" s="16">
        <v>4.25</v>
      </c>
      <c r="E241" s="16">
        <v>0.35</v>
      </c>
      <c r="F241" s="16">
        <v>-0.53</v>
      </c>
      <c r="G241" s="16">
        <v>-1.05</v>
      </c>
    </row>
    <row r="242" spans="1:7" x14ac:dyDescent="0.25">
      <c r="A242" s="15">
        <v>44620</v>
      </c>
      <c r="B242" s="16">
        <v>-4.37</v>
      </c>
      <c r="C242" s="16">
        <v>-0.7</v>
      </c>
      <c r="D242" s="16">
        <v>4.68</v>
      </c>
      <c r="E242" s="16">
        <v>0.5</v>
      </c>
      <c r="F242" s="16">
        <v>-0.45</v>
      </c>
      <c r="G242" s="16">
        <v>-0.34</v>
      </c>
    </row>
    <row r="243" spans="1:7" x14ac:dyDescent="0.25">
      <c r="A243" s="15">
        <v>44651</v>
      </c>
      <c r="B243" s="16">
        <v>-4.46</v>
      </c>
      <c r="C243" s="16">
        <v>0.87</v>
      </c>
      <c r="D243" s="16">
        <v>5.03</v>
      </c>
      <c r="E243" s="16">
        <v>0.28000000000000003</v>
      </c>
      <c r="F243" s="16">
        <v>0.15</v>
      </c>
      <c r="G243" s="16">
        <v>1.87</v>
      </c>
    </row>
    <row r="244" spans="1:7" x14ac:dyDescent="0.25">
      <c r="A244" s="15">
        <v>44681</v>
      </c>
      <c r="B244" s="16">
        <v>-4.18</v>
      </c>
      <c r="C244" s="16">
        <v>0.43</v>
      </c>
      <c r="D244" s="16">
        <v>5.01</v>
      </c>
      <c r="E244" s="16">
        <v>0.65</v>
      </c>
      <c r="F244" s="16">
        <v>0.25</v>
      </c>
      <c r="G244" s="16">
        <v>2.15</v>
      </c>
    </row>
    <row r="245" spans="1:7" x14ac:dyDescent="0.25">
      <c r="A245" s="15">
        <v>44712</v>
      </c>
      <c r="B245" s="16">
        <v>-4.25</v>
      </c>
      <c r="C245" s="16">
        <v>0.41</v>
      </c>
      <c r="D245" s="16">
        <v>6.15</v>
      </c>
      <c r="E245" s="16">
        <v>0.69</v>
      </c>
      <c r="F245" s="16">
        <v>0.47</v>
      </c>
      <c r="G245" s="16">
        <v>3.46</v>
      </c>
    </row>
    <row r="246" spans="1:7" x14ac:dyDescent="0.25">
      <c r="A246" s="15">
        <v>44742</v>
      </c>
      <c r="B246" s="16">
        <v>-4.01</v>
      </c>
      <c r="C246" s="16">
        <v>2.37</v>
      </c>
      <c r="D246" s="16">
        <v>6.58</v>
      </c>
      <c r="E246" s="16">
        <v>0.61</v>
      </c>
      <c r="F246" s="16">
        <v>0.61</v>
      </c>
      <c r="G246" s="16">
        <v>6.16</v>
      </c>
    </row>
    <row r="247" spans="1:7" x14ac:dyDescent="0.25">
      <c r="A247" s="15">
        <v>44773</v>
      </c>
      <c r="B247" s="16">
        <v>-3.94</v>
      </c>
      <c r="C247" s="16">
        <v>2.12</v>
      </c>
      <c r="D247" s="16">
        <v>7.26</v>
      </c>
      <c r="E247" s="16">
        <v>0.66</v>
      </c>
      <c r="F247" s="16">
        <v>0.59</v>
      </c>
      <c r="G247" s="16">
        <v>6.69</v>
      </c>
    </row>
    <row r="248" spans="1:7" x14ac:dyDescent="0.25">
      <c r="A248" s="15">
        <v>44804</v>
      </c>
      <c r="B248" s="16">
        <v>-3.47</v>
      </c>
      <c r="C248" s="16">
        <v>2.23</v>
      </c>
      <c r="D248" s="16">
        <v>6.98</v>
      </c>
      <c r="E248" s="16">
        <v>0.7</v>
      </c>
      <c r="F248" s="16">
        <v>0.56999999999999995</v>
      </c>
      <c r="G248" s="16">
        <v>7.01</v>
      </c>
    </row>
    <row r="249" spans="1:7" x14ac:dyDescent="0.25">
      <c r="A249" s="15">
        <v>44834</v>
      </c>
      <c r="B249" s="16">
        <v>-2.61</v>
      </c>
      <c r="C249" s="16">
        <v>1.67</v>
      </c>
      <c r="D249" s="16">
        <v>7.26</v>
      </c>
      <c r="E249" s="16">
        <v>1.01</v>
      </c>
      <c r="F249" s="16">
        <v>0.59</v>
      </c>
      <c r="G249" s="16">
        <v>7.92</v>
      </c>
    </row>
    <row r="250" spans="1:7" x14ac:dyDescent="0.25">
      <c r="A250" s="15">
        <v>44865</v>
      </c>
      <c r="B250" s="16">
        <v>-2.2599999999999998</v>
      </c>
      <c r="C250" s="16">
        <v>2.2200000000000002</v>
      </c>
      <c r="D250" s="16">
        <v>8.18</v>
      </c>
      <c r="E250" s="16">
        <v>0.86</v>
      </c>
      <c r="F250" s="16">
        <v>0.62</v>
      </c>
      <c r="G250" s="16">
        <v>9.6300000000000008</v>
      </c>
    </row>
    <row r="251" spans="1:7" x14ac:dyDescent="0.25">
      <c r="A251" s="15">
        <v>44895</v>
      </c>
      <c r="B251" s="16">
        <v>-1.21</v>
      </c>
      <c r="C251" s="16">
        <v>3.24</v>
      </c>
      <c r="D251" s="16">
        <v>7.59</v>
      </c>
      <c r="E251" s="16">
        <v>0.84</v>
      </c>
      <c r="F251" s="16">
        <v>0.67</v>
      </c>
      <c r="G251" s="16">
        <v>11.13</v>
      </c>
    </row>
    <row r="252" spans="1:7" x14ac:dyDescent="0.25">
      <c r="A252" s="15">
        <v>44926</v>
      </c>
      <c r="B252" s="16">
        <v>-0.5</v>
      </c>
      <c r="C252" s="16">
        <v>3.07</v>
      </c>
      <c r="D252" s="16">
        <v>9.89</v>
      </c>
      <c r="E252" s="16">
        <v>0.41</v>
      </c>
      <c r="F252" s="16">
        <v>0.63</v>
      </c>
      <c r="G252" s="16">
        <v>13.51</v>
      </c>
    </row>
    <row r="253" spans="1:7" x14ac:dyDescent="0.25">
      <c r="A253" s="15">
        <v>44957</v>
      </c>
      <c r="B253" s="16">
        <v>-0.09</v>
      </c>
      <c r="C253" s="16">
        <v>3.9</v>
      </c>
      <c r="D253" s="16">
        <v>10.34</v>
      </c>
      <c r="E253" s="16">
        <v>0.2</v>
      </c>
      <c r="F253" s="16">
        <v>0.64</v>
      </c>
      <c r="G253" s="16">
        <v>15</v>
      </c>
    </row>
    <row r="254" spans="1:7" x14ac:dyDescent="0.25">
      <c r="A254" s="15">
        <v>44985</v>
      </c>
      <c r="B254" s="16">
        <v>-0.17</v>
      </c>
      <c r="C254" s="16">
        <v>4.4400000000000004</v>
      </c>
      <c r="D254" s="16">
        <v>10.82</v>
      </c>
      <c r="E254" s="16">
        <v>0.24</v>
      </c>
      <c r="F254" s="16">
        <v>0.66</v>
      </c>
      <c r="G254" s="16">
        <v>15.99</v>
      </c>
    </row>
    <row r="255" spans="1:7" x14ac:dyDescent="0.25">
      <c r="A255" s="15">
        <v>45016</v>
      </c>
      <c r="B255" s="16">
        <v>0.31</v>
      </c>
      <c r="C255" s="16">
        <v>2.74</v>
      </c>
      <c r="D255" s="16">
        <v>9.9</v>
      </c>
      <c r="E255" s="16">
        <v>0.49</v>
      </c>
      <c r="F255" s="16">
        <v>0.74</v>
      </c>
      <c r="G255" s="16">
        <v>14.18</v>
      </c>
    </row>
    <row r="256" spans="1:7" x14ac:dyDescent="0.25">
      <c r="A256" s="15">
        <v>45046</v>
      </c>
      <c r="B256" s="16">
        <v>0.06</v>
      </c>
      <c r="C256" s="16">
        <v>3.35</v>
      </c>
      <c r="D256" s="16">
        <v>9.92</v>
      </c>
      <c r="E256" s="16">
        <v>0.03</v>
      </c>
      <c r="F256" s="16">
        <v>0.79</v>
      </c>
      <c r="G256" s="16">
        <v>14.14</v>
      </c>
    </row>
    <row r="257" spans="1:7" x14ac:dyDescent="0.25">
      <c r="A257" s="15">
        <v>45077</v>
      </c>
      <c r="B257" s="16">
        <v>1.28</v>
      </c>
      <c r="C257" s="16">
        <v>4.45</v>
      </c>
      <c r="D257" s="16">
        <v>8.64</v>
      </c>
      <c r="E257" s="16">
        <v>0.22</v>
      </c>
      <c r="F257" s="16">
        <v>0.78</v>
      </c>
      <c r="G257" s="16">
        <v>15.36</v>
      </c>
    </row>
    <row r="258" spans="1:7" x14ac:dyDescent="0.25">
      <c r="A258" s="15">
        <v>45107</v>
      </c>
      <c r="B258" s="16">
        <v>2.63</v>
      </c>
      <c r="C258" s="16">
        <v>0.47</v>
      </c>
      <c r="D258" s="16">
        <v>7.89</v>
      </c>
      <c r="E258" s="16">
        <v>0.22</v>
      </c>
      <c r="F258" s="16">
        <v>0.85</v>
      </c>
      <c r="G258" s="16">
        <v>12.07</v>
      </c>
    </row>
    <row r="259" spans="1:7" x14ac:dyDescent="0.25">
      <c r="A259" s="4">
        <v>45138</v>
      </c>
      <c r="B259" s="5">
        <v>3.45</v>
      </c>
      <c r="C259" s="5">
        <v>-0.5</v>
      </c>
      <c r="D259" s="5">
        <v>6.67</v>
      </c>
      <c r="E259" s="5">
        <v>0.14000000000000001</v>
      </c>
      <c r="F259" s="5">
        <v>0.89</v>
      </c>
      <c r="G259" s="5">
        <v>10.65</v>
      </c>
    </row>
    <row r="260" spans="1:7" x14ac:dyDescent="0.25">
      <c r="A260" s="4">
        <v>45169</v>
      </c>
      <c r="B260" s="5">
        <v>3.73</v>
      </c>
      <c r="C260" s="5">
        <v>-1.54</v>
      </c>
      <c r="D260" s="5">
        <v>6.19</v>
      </c>
      <c r="E260" s="5">
        <v>-7.0000000000000007E-2</v>
      </c>
      <c r="F260" s="5">
        <v>0.8</v>
      </c>
      <c r="G260" s="5">
        <v>9.11</v>
      </c>
    </row>
    <row r="261" spans="1:7" x14ac:dyDescent="0.25">
      <c r="A261" s="4">
        <v>45199</v>
      </c>
      <c r="B261" s="5">
        <v>4.08</v>
      </c>
      <c r="C261" s="5">
        <v>-2.83</v>
      </c>
      <c r="D261" s="5">
        <v>5.79</v>
      </c>
      <c r="E261" s="5">
        <v>-7.0000000000000007E-2</v>
      </c>
      <c r="F261" s="5">
        <v>0.75</v>
      </c>
      <c r="G261" s="5">
        <v>7.72</v>
      </c>
    </row>
    <row r="262" spans="1:7" x14ac:dyDescent="0.25">
      <c r="A262" s="4">
        <v>45230</v>
      </c>
      <c r="B262" s="5">
        <v>5.34</v>
      </c>
      <c r="C262" s="5">
        <v>-2.88</v>
      </c>
      <c r="D262" s="5">
        <v>3.88</v>
      </c>
      <c r="E262" s="5">
        <v>0.06</v>
      </c>
      <c r="F262" s="5">
        <v>0.75</v>
      </c>
      <c r="G262" s="5">
        <v>7.14</v>
      </c>
    </row>
    <row r="263" spans="1:7" x14ac:dyDescent="0.25">
      <c r="A263" s="4">
        <v>45260</v>
      </c>
      <c r="B263" s="5">
        <v>7.24</v>
      </c>
      <c r="C263" s="5">
        <v>-3.39</v>
      </c>
      <c r="D263" s="5">
        <v>2.72</v>
      </c>
      <c r="E263" s="5">
        <v>0.38</v>
      </c>
      <c r="F263" s="5">
        <v>0.76</v>
      </c>
      <c r="G263" s="5">
        <v>7.71</v>
      </c>
    </row>
    <row r="264" spans="1:7" x14ac:dyDescent="0.25">
      <c r="A264" s="4">
        <v>45291</v>
      </c>
      <c r="B264" s="5">
        <v>8.35</v>
      </c>
      <c r="C264" s="5">
        <v>-2.85</v>
      </c>
      <c r="D264" s="5">
        <v>0.01</v>
      </c>
      <c r="E264" s="5">
        <v>0.41</v>
      </c>
      <c r="F264" s="5">
        <v>0.75</v>
      </c>
      <c r="G264" s="5">
        <v>6.68</v>
      </c>
    </row>
    <row r="265" spans="1:7" x14ac:dyDescent="0.25">
      <c r="A265" s="4">
        <v>45322</v>
      </c>
      <c r="B265" s="5">
        <v>8.68</v>
      </c>
      <c r="C265" s="5">
        <v>-3.16</v>
      </c>
      <c r="D265" s="5">
        <v>-0.83</v>
      </c>
      <c r="E265" s="5">
        <v>0.24</v>
      </c>
      <c r="F265" s="5">
        <v>0.71</v>
      </c>
      <c r="G265" s="5">
        <v>5.64</v>
      </c>
    </row>
    <row r="266" spans="1:7" x14ac:dyDescent="0.25">
      <c r="A266" s="4">
        <v>45351</v>
      </c>
      <c r="B266" s="1"/>
      <c r="C266" s="1"/>
      <c r="D266" s="1"/>
      <c r="E266" s="1"/>
      <c r="F266" s="1"/>
      <c r="G266" s="1"/>
    </row>
    <row r="267" spans="1:7" x14ac:dyDescent="0.25">
      <c r="A267" s="4">
        <v>45382</v>
      </c>
      <c r="B267" s="2"/>
      <c r="C267" s="2"/>
      <c r="D267" s="2"/>
      <c r="E267" s="3"/>
      <c r="F267" s="1"/>
      <c r="G267" s="1"/>
    </row>
    <row r="268" spans="1:7" x14ac:dyDescent="0.25">
      <c r="A268" s="4">
        <v>45412</v>
      </c>
      <c r="B268" s="2"/>
      <c r="C268" s="2"/>
      <c r="D268" s="2"/>
      <c r="E268" s="3"/>
      <c r="F268" s="1"/>
      <c r="G268" s="1"/>
    </row>
    <row r="269" spans="1:7" x14ac:dyDescent="0.25">
      <c r="A269" s="4">
        <v>45443</v>
      </c>
      <c r="B269" s="2"/>
      <c r="C269" s="2"/>
      <c r="D269" s="2"/>
      <c r="E269" s="3"/>
      <c r="F269" s="1"/>
      <c r="G269" s="1"/>
    </row>
    <row r="270" spans="1:7" x14ac:dyDescent="0.25">
      <c r="A270" s="4">
        <v>45473</v>
      </c>
      <c r="B270" s="2"/>
      <c r="C270" s="2"/>
      <c r="D270" s="2"/>
      <c r="E270" s="3"/>
      <c r="F270" s="1"/>
      <c r="G270" s="1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0F1EC-66A6-4CD8-8F8C-9E791F9BC0A6}">
  <dimension ref="A1:H64"/>
  <sheetViews>
    <sheetView workbookViewId="0">
      <selection activeCell="B28" sqref="B28:H64"/>
    </sheetView>
  </sheetViews>
  <sheetFormatPr defaultRowHeight="15" x14ac:dyDescent="0.25"/>
  <sheetData>
    <row r="1" spans="1:7" x14ac:dyDescent="0.25">
      <c r="A1" s="72"/>
      <c r="B1" s="76" t="s">
        <v>297</v>
      </c>
      <c r="C1" s="72"/>
      <c r="D1" s="72"/>
      <c r="E1" s="72"/>
      <c r="F1" s="72"/>
      <c r="G1" s="72"/>
    </row>
    <row r="2" spans="1:7" x14ac:dyDescent="0.25">
      <c r="A2" s="72"/>
      <c r="B2" s="76"/>
      <c r="C2" s="72"/>
      <c r="D2" s="72"/>
      <c r="E2" s="72"/>
      <c r="F2" s="72"/>
      <c r="G2" s="72"/>
    </row>
    <row r="3" spans="1:7" x14ac:dyDescent="0.25">
      <c r="A3" s="72"/>
      <c r="B3" s="72"/>
      <c r="C3" s="72"/>
      <c r="D3" s="72"/>
      <c r="E3" s="72"/>
      <c r="F3" s="72"/>
      <c r="G3" s="72"/>
    </row>
    <row r="4" spans="1:7" x14ac:dyDescent="0.25">
      <c r="A4" s="72"/>
      <c r="B4" s="72" t="s">
        <v>298</v>
      </c>
      <c r="C4" s="72"/>
      <c r="D4" s="72"/>
      <c r="E4" s="72"/>
      <c r="F4" s="72"/>
      <c r="G4" s="72"/>
    </row>
    <row r="5" spans="1:7" x14ac:dyDescent="0.25">
      <c r="A5" s="72"/>
      <c r="B5" s="72"/>
      <c r="C5" s="72"/>
      <c r="D5" s="72"/>
      <c r="E5" s="72"/>
      <c r="F5" s="72"/>
      <c r="G5" s="72"/>
    </row>
    <row r="6" spans="1:7" x14ac:dyDescent="0.25">
      <c r="A6" s="72"/>
      <c r="B6" s="72" t="s">
        <v>299</v>
      </c>
      <c r="C6" s="72"/>
      <c r="D6" s="72"/>
      <c r="E6" s="72"/>
      <c r="F6" s="72"/>
      <c r="G6" s="72"/>
    </row>
    <row r="7" spans="1:7" x14ac:dyDescent="0.25">
      <c r="A7" s="72"/>
      <c r="B7" s="72" t="s">
        <v>300</v>
      </c>
      <c r="C7" s="72"/>
      <c r="D7" s="72"/>
      <c r="E7" s="72"/>
      <c r="F7" s="72"/>
      <c r="G7" s="72"/>
    </row>
    <row r="8" spans="1:7" x14ac:dyDescent="0.25">
      <c r="A8" s="72"/>
      <c r="B8" s="72" t="s">
        <v>301</v>
      </c>
      <c r="C8" s="72"/>
      <c r="D8" s="72"/>
      <c r="E8" s="72"/>
      <c r="F8" s="72"/>
      <c r="G8" s="72"/>
    </row>
    <row r="9" spans="1:7" x14ac:dyDescent="0.25">
      <c r="A9" s="72"/>
      <c r="B9" s="72" t="s">
        <v>43</v>
      </c>
      <c r="C9" s="72"/>
      <c r="D9" s="72"/>
      <c r="E9" s="72"/>
      <c r="F9" s="72"/>
      <c r="G9" s="72"/>
    </row>
    <row r="10" spans="1:7" x14ac:dyDescent="0.25">
      <c r="A10" s="72"/>
      <c r="B10" s="72" t="s">
        <v>114</v>
      </c>
      <c r="C10" s="72"/>
      <c r="D10" s="72"/>
      <c r="E10" s="72"/>
      <c r="F10" s="72"/>
      <c r="G10" s="72"/>
    </row>
    <row r="11" spans="1:7" x14ac:dyDescent="0.25">
      <c r="A11" s="72"/>
      <c r="B11" s="72"/>
      <c r="C11" s="72"/>
      <c r="D11" s="72"/>
      <c r="E11" s="72"/>
      <c r="F11" s="72"/>
      <c r="G11" s="72"/>
    </row>
    <row r="12" spans="1:7" x14ac:dyDescent="0.25">
      <c r="A12" s="72"/>
      <c r="B12" s="72"/>
      <c r="C12" s="72"/>
      <c r="D12" s="72"/>
      <c r="E12" s="72"/>
      <c r="F12" s="72"/>
      <c r="G12" s="72"/>
    </row>
    <row r="13" spans="1:7" x14ac:dyDescent="0.25">
      <c r="A13" s="72"/>
      <c r="B13" s="123" t="s">
        <v>302</v>
      </c>
      <c r="C13" s="123" t="s">
        <v>303</v>
      </c>
      <c r="D13" s="123" t="s">
        <v>304</v>
      </c>
      <c r="E13" s="123" t="s">
        <v>305</v>
      </c>
      <c r="F13" s="123" t="s">
        <v>306</v>
      </c>
      <c r="G13" s="123" t="s">
        <v>307</v>
      </c>
    </row>
    <row r="14" spans="1:7" x14ac:dyDescent="0.25">
      <c r="A14" s="124" t="s">
        <v>308</v>
      </c>
      <c r="B14" s="125">
        <v>1278.02</v>
      </c>
      <c r="C14" s="125">
        <v>22.93</v>
      </c>
      <c r="D14" s="125">
        <v>45.74</v>
      </c>
      <c r="E14" s="125">
        <v>18.329999999999998</v>
      </c>
      <c r="F14" s="125">
        <v>12.16</v>
      </c>
      <c r="G14" s="125">
        <v>0.84</v>
      </c>
    </row>
    <row r="15" spans="1:7" x14ac:dyDescent="0.25">
      <c r="A15" s="124" t="s">
        <v>309</v>
      </c>
      <c r="B15" s="125">
        <v>1263.48</v>
      </c>
      <c r="C15" s="125">
        <v>23.1</v>
      </c>
      <c r="D15" s="125">
        <v>45.38</v>
      </c>
      <c r="E15" s="125">
        <v>18.62</v>
      </c>
      <c r="F15" s="125">
        <v>12.08</v>
      </c>
      <c r="G15" s="125">
        <v>0.82</v>
      </c>
    </row>
    <row r="16" spans="1:7" x14ac:dyDescent="0.25">
      <c r="A16" s="124" t="s">
        <v>310</v>
      </c>
      <c r="B16" s="125">
        <v>1263.22</v>
      </c>
      <c r="C16" s="125">
        <v>23.28</v>
      </c>
      <c r="D16" s="125">
        <v>44.63</v>
      </c>
      <c r="E16" s="125">
        <v>19.510000000000002</v>
      </c>
      <c r="F16" s="125">
        <v>11.76</v>
      </c>
      <c r="G16" s="125">
        <v>0.82</v>
      </c>
    </row>
    <row r="17" spans="1:8" x14ac:dyDescent="0.25">
      <c r="A17" s="124" t="s">
        <v>311</v>
      </c>
      <c r="B17" s="125">
        <v>1271.72</v>
      </c>
      <c r="C17" s="125">
        <v>23.14</v>
      </c>
      <c r="D17" s="125">
        <v>43.94</v>
      </c>
      <c r="E17" s="125">
        <v>20.69</v>
      </c>
      <c r="F17" s="125">
        <v>11.43</v>
      </c>
      <c r="G17" s="125">
        <v>0.81</v>
      </c>
    </row>
    <row r="18" spans="1:8" x14ac:dyDescent="0.25">
      <c r="A18" s="124" t="s">
        <v>312</v>
      </c>
      <c r="B18" s="125">
        <v>1286.33</v>
      </c>
      <c r="C18" s="125">
        <v>23</v>
      </c>
      <c r="D18" s="125">
        <v>42.8</v>
      </c>
      <c r="E18" s="125">
        <v>22.46</v>
      </c>
      <c r="F18" s="125">
        <v>10.96</v>
      </c>
      <c r="G18" s="125">
        <v>0.77</v>
      </c>
    </row>
    <row r="19" spans="1:8" x14ac:dyDescent="0.25">
      <c r="A19" s="124" t="s">
        <v>313</v>
      </c>
      <c r="B19" s="125">
        <v>1299.8800000000001</v>
      </c>
      <c r="C19" s="125">
        <v>22.89</v>
      </c>
      <c r="D19" s="125">
        <v>41.55</v>
      </c>
      <c r="E19" s="125">
        <v>24.3</v>
      </c>
      <c r="F19" s="125">
        <v>10.5</v>
      </c>
      <c r="G19" s="125">
        <v>0.76</v>
      </c>
    </row>
    <row r="20" spans="1:8" x14ac:dyDescent="0.25">
      <c r="A20" s="124" t="s">
        <v>314</v>
      </c>
      <c r="B20" s="125">
        <v>1327.96</v>
      </c>
      <c r="C20" s="125">
        <v>22.5</v>
      </c>
      <c r="D20" s="125">
        <v>39.65</v>
      </c>
      <c r="E20" s="125">
        <v>27</v>
      </c>
      <c r="F20" s="125">
        <v>10.130000000000001</v>
      </c>
      <c r="G20" s="125">
        <v>0.73</v>
      </c>
    </row>
    <row r="21" spans="1:8" x14ac:dyDescent="0.25">
      <c r="A21" s="124" t="s">
        <v>315</v>
      </c>
      <c r="B21" s="125">
        <v>1724.65</v>
      </c>
      <c r="C21" s="125">
        <v>26.21</v>
      </c>
      <c r="D21" s="125">
        <v>35.590000000000003</v>
      </c>
      <c r="E21" s="125">
        <v>25.84</v>
      </c>
      <c r="F21" s="125">
        <v>11.81</v>
      </c>
      <c r="G21" s="125">
        <v>0.55000000000000004</v>
      </c>
    </row>
    <row r="22" spans="1:8" x14ac:dyDescent="0.25">
      <c r="A22" s="124" t="s">
        <v>316</v>
      </c>
      <c r="B22" s="125">
        <v>1749.09</v>
      </c>
      <c r="C22" s="125">
        <v>25.69</v>
      </c>
      <c r="D22" s="125">
        <v>34.19</v>
      </c>
      <c r="E22" s="125">
        <v>27.74</v>
      </c>
      <c r="F22" s="125">
        <v>11.84</v>
      </c>
      <c r="G22" s="125">
        <v>0.53</v>
      </c>
    </row>
    <row r="23" spans="1:8" x14ac:dyDescent="0.25">
      <c r="A23" s="124" t="s">
        <v>317</v>
      </c>
      <c r="B23" s="125">
        <v>1916.97</v>
      </c>
      <c r="C23" s="125">
        <v>26.02</v>
      </c>
      <c r="D23" s="125">
        <v>34.15</v>
      </c>
      <c r="E23" s="125">
        <v>27.39</v>
      </c>
      <c r="F23" s="125">
        <v>11.96</v>
      </c>
      <c r="G23" s="125">
        <v>0.47</v>
      </c>
    </row>
    <row r="24" spans="1:8" x14ac:dyDescent="0.25">
      <c r="A24" s="124" t="s">
        <v>318</v>
      </c>
      <c r="B24" s="125">
        <v>1938.09</v>
      </c>
      <c r="C24" s="125">
        <v>25.23</v>
      </c>
      <c r="D24" s="125">
        <v>33.15</v>
      </c>
      <c r="E24" s="125">
        <v>28.2</v>
      </c>
      <c r="F24" s="125">
        <v>12.97</v>
      </c>
      <c r="G24" s="125">
        <v>0.45</v>
      </c>
    </row>
    <row r="25" spans="1:8" x14ac:dyDescent="0.25">
      <c r="A25" s="124" t="s">
        <v>319</v>
      </c>
      <c r="B25" s="125">
        <v>1950.14</v>
      </c>
      <c r="C25" s="125">
        <v>24.68</v>
      </c>
      <c r="D25" s="125">
        <v>32.28</v>
      </c>
      <c r="E25" s="125">
        <v>28.87</v>
      </c>
      <c r="F25" s="125">
        <v>13.74</v>
      </c>
      <c r="G25" s="125">
        <v>0.44</v>
      </c>
    </row>
    <row r="26" spans="1:8" x14ac:dyDescent="0.25">
      <c r="A26" s="124" t="s">
        <v>320</v>
      </c>
      <c r="B26" s="125">
        <v>1979.31</v>
      </c>
      <c r="C26" s="125">
        <v>24.16</v>
      </c>
      <c r="D26" s="125">
        <v>31.48</v>
      </c>
      <c r="E26" s="125">
        <v>29.65</v>
      </c>
      <c r="F26" s="125">
        <v>14.28</v>
      </c>
      <c r="G26" s="125">
        <v>0.43</v>
      </c>
    </row>
    <row r="27" spans="1:8" x14ac:dyDescent="0.25">
      <c r="A27" s="124" t="s">
        <v>321</v>
      </c>
      <c r="B27" s="125">
        <v>1997.42</v>
      </c>
      <c r="C27" s="125">
        <v>23.71</v>
      </c>
      <c r="D27" s="125">
        <v>30.84</v>
      </c>
      <c r="E27" s="125">
        <v>30.5</v>
      </c>
      <c r="F27" s="125">
        <v>14.52</v>
      </c>
      <c r="G27" s="125">
        <v>0.42</v>
      </c>
    </row>
    <row r="28" spans="1:8" x14ac:dyDescent="0.25">
      <c r="A28" s="124" t="s">
        <v>322</v>
      </c>
      <c r="B28" s="125">
        <v>2019.9</v>
      </c>
      <c r="C28" s="125">
        <v>23.27</v>
      </c>
      <c r="D28" s="125">
        <v>30.29</v>
      </c>
      <c r="E28" s="125">
        <v>31.36</v>
      </c>
      <c r="F28" s="125">
        <v>14.66</v>
      </c>
      <c r="G28" s="125">
        <v>0.42</v>
      </c>
      <c r="H28" s="125"/>
    </row>
    <row r="29" spans="1:8" x14ac:dyDescent="0.25">
      <c r="A29" s="124" t="s">
        <v>323</v>
      </c>
      <c r="B29" s="125">
        <v>2036.33</v>
      </c>
      <c r="C29" s="125">
        <v>22.76</v>
      </c>
      <c r="D29" s="125">
        <v>29.5</v>
      </c>
      <c r="E29" s="125">
        <v>32.479999999999997</v>
      </c>
      <c r="F29" s="125">
        <v>14.82</v>
      </c>
      <c r="G29" s="125">
        <v>0.43</v>
      </c>
      <c r="H29" s="125"/>
    </row>
    <row r="30" spans="1:8" x14ac:dyDescent="0.25">
      <c r="A30" s="124" t="s">
        <v>324</v>
      </c>
      <c r="B30" s="125">
        <v>2063.98</v>
      </c>
      <c r="C30" s="125">
        <v>22.26</v>
      </c>
      <c r="D30" s="125">
        <v>28.75</v>
      </c>
      <c r="E30" s="125">
        <v>33.450000000000003</v>
      </c>
      <c r="F30" s="125">
        <v>15.12</v>
      </c>
      <c r="G30" s="125">
        <v>0.42</v>
      </c>
      <c r="H30" s="125"/>
    </row>
    <row r="31" spans="1:8" x14ac:dyDescent="0.25">
      <c r="A31" s="124" t="s">
        <v>325</v>
      </c>
      <c r="B31" s="125">
        <v>2086.4499999999998</v>
      </c>
      <c r="C31" s="125">
        <v>21.6</v>
      </c>
      <c r="D31" s="125">
        <v>28.08</v>
      </c>
      <c r="E31" s="125">
        <v>33.520000000000003</v>
      </c>
      <c r="F31" s="125">
        <v>16.38</v>
      </c>
      <c r="G31" s="125">
        <v>0.42</v>
      </c>
      <c r="H31" s="125"/>
    </row>
    <row r="32" spans="1:8" x14ac:dyDescent="0.25">
      <c r="A32" s="124" t="s">
        <v>326</v>
      </c>
      <c r="B32" s="125">
        <v>2110.48</v>
      </c>
      <c r="C32" s="125">
        <v>20.95</v>
      </c>
      <c r="D32" s="125">
        <v>27.55</v>
      </c>
      <c r="E32" s="125">
        <v>32.93</v>
      </c>
      <c r="F32" s="125">
        <v>18.149999999999999</v>
      </c>
      <c r="G32" s="125">
        <v>0.42</v>
      </c>
      <c r="H32" s="125"/>
    </row>
    <row r="33" spans="1:8" x14ac:dyDescent="0.25">
      <c r="A33" s="124" t="s">
        <v>327</v>
      </c>
      <c r="B33" s="125">
        <v>2123.67</v>
      </c>
      <c r="C33" s="125">
        <v>20.59</v>
      </c>
      <c r="D33" s="125">
        <v>27.05</v>
      </c>
      <c r="E33" s="125">
        <v>32.83</v>
      </c>
      <c r="F33" s="125">
        <v>19.09</v>
      </c>
      <c r="G33" s="125">
        <v>0.44</v>
      </c>
      <c r="H33" s="125"/>
    </row>
    <row r="34" spans="1:8" x14ac:dyDescent="0.25">
      <c r="A34" s="124" t="s">
        <v>328</v>
      </c>
      <c r="B34" s="125">
        <v>2144.31</v>
      </c>
      <c r="C34" s="125">
        <v>20.170000000000002</v>
      </c>
      <c r="D34" s="125">
        <v>26.59</v>
      </c>
      <c r="E34" s="125">
        <v>32.68</v>
      </c>
      <c r="F34" s="125">
        <v>20.13</v>
      </c>
      <c r="G34" s="125">
        <v>0.42</v>
      </c>
      <c r="H34" s="125"/>
    </row>
    <row r="35" spans="1:8" x14ac:dyDescent="0.25">
      <c r="A35" s="124" t="s">
        <v>329</v>
      </c>
      <c r="B35" s="125">
        <v>2159.25</v>
      </c>
      <c r="C35" s="125">
        <v>19.82</v>
      </c>
      <c r="D35" s="125">
        <v>26.2</v>
      </c>
      <c r="E35" s="125">
        <v>32.36</v>
      </c>
      <c r="F35" s="125">
        <v>21.2</v>
      </c>
      <c r="G35" s="125">
        <v>0.42</v>
      </c>
      <c r="H35" s="125"/>
    </row>
    <row r="36" spans="1:8" x14ac:dyDescent="0.25">
      <c r="A36" s="124" t="s">
        <v>330</v>
      </c>
      <c r="B36" s="125">
        <v>2172</v>
      </c>
      <c r="C36" s="125">
        <v>19.52</v>
      </c>
      <c r="D36" s="125">
        <v>25.92</v>
      </c>
      <c r="E36" s="125">
        <v>31.91</v>
      </c>
      <c r="F36" s="125">
        <v>22.23</v>
      </c>
      <c r="G36" s="125">
        <v>0.42</v>
      </c>
      <c r="H36" s="125"/>
    </row>
    <row r="37" spans="1:8" x14ac:dyDescent="0.25">
      <c r="A37" s="124" t="s">
        <v>331</v>
      </c>
      <c r="B37" s="125">
        <v>2208.35</v>
      </c>
      <c r="C37" s="125">
        <v>19.16</v>
      </c>
      <c r="D37" s="125">
        <v>25.71</v>
      </c>
      <c r="E37" s="125">
        <v>31.05</v>
      </c>
      <c r="F37" s="125">
        <v>23.78</v>
      </c>
      <c r="G37" s="125">
        <v>0.3</v>
      </c>
      <c r="H37" s="125"/>
    </row>
    <row r="38" spans="1:8" x14ac:dyDescent="0.25">
      <c r="A38" s="124" t="s">
        <v>332</v>
      </c>
      <c r="B38" s="125">
        <v>2221.29</v>
      </c>
      <c r="C38" s="125">
        <v>18.989999999999998</v>
      </c>
      <c r="D38" s="125">
        <v>25.59</v>
      </c>
      <c r="E38" s="125">
        <v>30.84</v>
      </c>
      <c r="F38" s="125">
        <v>24.29</v>
      </c>
      <c r="G38" s="125">
        <v>0.28999999999999998</v>
      </c>
      <c r="H38" s="125"/>
    </row>
    <row r="39" spans="1:8" x14ac:dyDescent="0.25">
      <c r="A39" s="124" t="s">
        <v>333</v>
      </c>
      <c r="B39" s="125">
        <v>2226.4899999999998</v>
      </c>
      <c r="C39" s="125">
        <v>18.809999999999999</v>
      </c>
      <c r="D39" s="125">
        <v>25.24</v>
      </c>
      <c r="E39" s="125">
        <v>30.25</v>
      </c>
      <c r="F39" s="125">
        <v>25.41</v>
      </c>
      <c r="G39" s="125">
        <v>0.28999999999999998</v>
      </c>
      <c r="H39" s="125"/>
    </row>
    <row r="40" spans="1:8" x14ac:dyDescent="0.25">
      <c r="A40" s="124" t="s">
        <v>334</v>
      </c>
      <c r="B40" s="125">
        <v>2255.2399999999998</v>
      </c>
      <c r="C40" s="125">
        <v>18.440000000000001</v>
      </c>
      <c r="D40" s="125">
        <v>25.44</v>
      </c>
      <c r="E40" s="125">
        <v>28.65</v>
      </c>
      <c r="F40" s="125">
        <v>27.2</v>
      </c>
      <c r="G40" s="125">
        <v>0.28000000000000003</v>
      </c>
      <c r="H40" s="125"/>
    </row>
    <row r="41" spans="1:8" x14ac:dyDescent="0.25">
      <c r="A41" s="124" t="s">
        <v>335</v>
      </c>
      <c r="B41" s="125">
        <v>2272.84</v>
      </c>
      <c r="C41" s="125">
        <v>18.22</v>
      </c>
      <c r="D41" s="125">
        <v>25.44</v>
      </c>
      <c r="E41" s="125">
        <v>28.03</v>
      </c>
      <c r="F41" s="125">
        <v>28.02</v>
      </c>
      <c r="G41" s="125">
        <v>0.28000000000000003</v>
      </c>
      <c r="H41" s="125"/>
    </row>
    <row r="42" spans="1:8" x14ac:dyDescent="0.25">
      <c r="A42" s="124" t="s">
        <v>336</v>
      </c>
      <c r="B42" s="125">
        <v>2296.64</v>
      </c>
      <c r="C42" s="125">
        <v>17.97</v>
      </c>
      <c r="D42" s="125">
        <v>25.5</v>
      </c>
      <c r="E42" s="125">
        <v>27.66</v>
      </c>
      <c r="F42" s="125">
        <v>28.59</v>
      </c>
      <c r="G42" s="125">
        <v>0.27</v>
      </c>
      <c r="H42" s="125"/>
    </row>
    <row r="43" spans="1:8" x14ac:dyDescent="0.25">
      <c r="A43" s="124" t="s">
        <v>337</v>
      </c>
      <c r="B43" s="125">
        <v>2313.81</v>
      </c>
      <c r="C43" s="125">
        <v>17.690000000000001</v>
      </c>
      <c r="D43" s="125">
        <v>25.53</v>
      </c>
      <c r="E43" s="125">
        <v>27.17</v>
      </c>
      <c r="F43" s="125">
        <v>29.35</v>
      </c>
      <c r="G43" s="125">
        <v>0.26</v>
      </c>
      <c r="H43" s="125"/>
    </row>
    <row r="44" spans="1:8" x14ac:dyDescent="0.25">
      <c r="A44" s="124" t="s">
        <v>338</v>
      </c>
      <c r="B44" s="125">
        <v>2340.15</v>
      </c>
      <c r="C44" s="125">
        <v>17.48</v>
      </c>
      <c r="D44" s="125">
        <v>25.58</v>
      </c>
      <c r="E44" s="125">
        <v>26.94</v>
      </c>
      <c r="F44" s="125">
        <v>29.73</v>
      </c>
      <c r="G44" s="125">
        <v>0.26</v>
      </c>
      <c r="H44" s="125"/>
    </row>
    <row r="45" spans="1:8" x14ac:dyDescent="0.25">
      <c r="A45" s="124" t="s">
        <v>339</v>
      </c>
      <c r="B45" s="125">
        <v>2353.3000000000002</v>
      </c>
      <c r="C45" s="125">
        <v>17.41</v>
      </c>
      <c r="D45" s="125">
        <v>25.72</v>
      </c>
      <c r="E45" s="125">
        <v>26.77</v>
      </c>
      <c r="F45" s="125">
        <v>29.85</v>
      </c>
      <c r="G45" s="125">
        <v>0.25</v>
      </c>
      <c r="H45" s="125"/>
    </row>
    <row r="46" spans="1:8" x14ac:dyDescent="0.25">
      <c r="A46" s="124" t="s">
        <v>340</v>
      </c>
      <c r="B46" s="125">
        <v>2457.98</v>
      </c>
      <c r="C46" s="125">
        <v>17.84</v>
      </c>
      <c r="D46" s="125">
        <v>25.52</v>
      </c>
      <c r="E46" s="125">
        <v>27.05</v>
      </c>
      <c r="F46" s="125">
        <v>29.34</v>
      </c>
      <c r="G46" s="125">
        <v>0.24</v>
      </c>
      <c r="H46" s="125"/>
    </row>
    <row r="47" spans="1:8" x14ac:dyDescent="0.25">
      <c r="A47" s="124" t="s">
        <v>341</v>
      </c>
      <c r="B47" s="125">
        <v>2465.04</v>
      </c>
      <c r="C47" s="125">
        <v>17.86</v>
      </c>
      <c r="D47" s="125">
        <v>25.44</v>
      </c>
      <c r="E47" s="125">
        <v>27.18</v>
      </c>
      <c r="F47" s="125">
        <v>29.28</v>
      </c>
      <c r="G47" s="125">
        <v>0.24</v>
      </c>
      <c r="H47" s="125"/>
    </row>
    <row r="48" spans="1:8" x14ac:dyDescent="0.25">
      <c r="A48" s="124" t="s">
        <v>342</v>
      </c>
      <c r="B48" s="125">
        <v>2479.0700000000002</v>
      </c>
      <c r="C48" s="125">
        <v>18.079999999999998</v>
      </c>
      <c r="D48" s="125">
        <v>25.41</v>
      </c>
      <c r="E48" s="125">
        <v>27.18</v>
      </c>
      <c r="F48" s="125">
        <v>29.1</v>
      </c>
      <c r="G48" s="125">
        <v>0.23</v>
      </c>
      <c r="H48" s="125"/>
    </row>
    <row r="49" spans="1:8" x14ac:dyDescent="0.25">
      <c r="A49" s="124" t="s">
        <v>343</v>
      </c>
      <c r="B49" s="125">
        <v>2484.63</v>
      </c>
      <c r="C49" s="125">
        <v>18.22</v>
      </c>
      <c r="D49" s="125">
        <v>25.46</v>
      </c>
      <c r="E49" s="125">
        <v>27.14</v>
      </c>
      <c r="F49" s="125">
        <v>28.95</v>
      </c>
      <c r="G49" s="125">
        <v>0.23</v>
      </c>
      <c r="H49" s="125"/>
    </row>
    <row r="50" spans="1:8" x14ac:dyDescent="0.25">
      <c r="A50" s="124" t="s">
        <v>344</v>
      </c>
      <c r="B50" s="125">
        <v>2495.75</v>
      </c>
      <c r="C50" s="125">
        <v>18.43</v>
      </c>
      <c r="D50" s="125">
        <v>25.45</v>
      </c>
      <c r="E50" s="125">
        <v>27.09</v>
      </c>
      <c r="F50" s="125">
        <v>28.81</v>
      </c>
      <c r="G50" s="125">
        <v>0.23</v>
      </c>
      <c r="H50" s="125"/>
    </row>
    <row r="51" spans="1:8" x14ac:dyDescent="0.25">
      <c r="A51" s="122" t="s">
        <v>345</v>
      </c>
      <c r="B51" s="125">
        <v>2504.06</v>
      </c>
      <c r="C51" s="125">
        <v>18.670000000000002</v>
      </c>
      <c r="D51" s="125">
        <v>25.54</v>
      </c>
      <c r="E51" s="125">
        <v>26.94</v>
      </c>
      <c r="F51" s="125">
        <v>28.63</v>
      </c>
      <c r="G51" s="125">
        <v>0.22</v>
      </c>
      <c r="H51" s="125"/>
    </row>
    <row r="52" spans="1:8" x14ac:dyDescent="0.25">
      <c r="A52" s="122" t="s">
        <v>346</v>
      </c>
      <c r="B52" s="125">
        <v>2521.5700000000002</v>
      </c>
      <c r="C52" s="125">
        <v>18.940000000000001</v>
      </c>
      <c r="D52" s="125">
        <v>25.75</v>
      </c>
      <c r="E52" s="125">
        <v>26.67</v>
      </c>
      <c r="F52" s="125">
        <v>28.43</v>
      </c>
      <c r="G52" s="125">
        <v>0.22</v>
      </c>
      <c r="H52" s="125"/>
    </row>
    <row r="53" spans="1:8" x14ac:dyDescent="0.25">
      <c r="A53" s="122" t="s">
        <v>347</v>
      </c>
      <c r="B53" s="125">
        <v>2527.5500000000002</v>
      </c>
      <c r="C53" s="125">
        <v>19.14</v>
      </c>
      <c r="D53" s="125">
        <v>25.82</v>
      </c>
      <c r="E53" s="125">
        <v>26.39</v>
      </c>
      <c r="F53" s="125">
        <v>28.44</v>
      </c>
      <c r="G53" s="125">
        <v>0.22</v>
      </c>
      <c r="H53" s="125"/>
    </row>
    <row r="54" spans="1:8" x14ac:dyDescent="0.25">
      <c r="A54" s="122" t="s">
        <v>348</v>
      </c>
      <c r="B54" s="125">
        <v>2545.4299999999998</v>
      </c>
      <c r="C54" s="125">
        <v>19.53</v>
      </c>
      <c r="D54" s="125">
        <v>25.93</v>
      </c>
      <c r="E54" s="125">
        <v>26.01</v>
      </c>
      <c r="F54" s="125">
        <v>28.32</v>
      </c>
      <c r="G54" s="125">
        <v>0.21</v>
      </c>
      <c r="H54" s="125"/>
    </row>
    <row r="55" spans="1:8" x14ac:dyDescent="0.25">
      <c r="A55" s="122" t="s">
        <v>349</v>
      </c>
      <c r="B55" s="125">
        <v>2552.34</v>
      </c>
      <c r="C55" s="125">
        <v>19.88</v>
      </c>
      <c r="D55" s="125">
        <v>26.03</v>
      </c>
      <c r="E55" s="125">
        <v>25.28</v>
      </c>
      <c r="F55" s="125">
        <v>28.6</v>
      </c>
      <c r="G55" s="125">
        <v>0.21</v>
      </c>
      <c r="H55" s="125"/>
    </row>
    <row r="56" spans="1:8" x14ac:dyDescent="0.25">
      <c r="A56" s="122" t="s">
        <v>350</v>
      </c>
      <c r="B56" s="125">
        <v>2571.4699999999998</v>
      </c>
      <c r="C56" s="125">
        <v>20.5</v>
      </c>
      <c r="D56" s="125">
        <v>26.1</v>
      </c>
      <c r="E56" s="125">
        <v>24.59</v>
      </c>
      <c r="F56" s="125">
        <v>28.61</v>
      </c>
      <c r="G56" s="125">
        <v>0.21</v>
      </c>
      <c r="H56" s="125"/>
    </row>
    <row r="57" spans="1:8" x14ac:dyDescent="0.25">
      <c r="A57" s="122" t="s">
        <v>351</v>
      </c>
      <c r="B57" s="125">
        <v>2576.75</v>
      </c>
      <c r="C57" s="125">
        <v>21.18</v>
      </c>
      <c r="D57" s="125">
        <v>26.04</v>
      </c>
      <c r="E57" s="125">
        <v>24.05</v>
      </c>
      <c r="F57" s="125">
        <v>28.52</v>
      </c>
      <c r="G57" s="125">
        <v>0.2</v>
      </c>
      <c r="H57" s="125"/>
    </row>
    <row r="58" spans="1:8" x14ac:dyDescent="0.25">
      <c r="A58" s="122" t="s">
        <v>352</v>
      </c>
      <c r="B58" s="125">
        <v>2588.5300000000002</v>
      </c>
      <c r="C58" s="125">
        <v>22.15</v>
      </c>
      <c r="D58" s="125">
        <v>26.1</v>
      </c>
      <c r="E58" s="125">
        <v>23.31</v>
      </c>
      <c r="F58" s="125">
        <v>28.24</v>
      </c>
      <c r="G58" s="125">
        <v>0.2</v>
      </c>
      <c r="H58" s="125"/>
    </row>
    <row r="59" spans="1:8" x14ac:dyDescent="0.25">
      <c r="A59" s="122" t="s">
        <v>353</v>
      </c>
      <c r="B59" s="125">
        <v>2602.4299999999998</v>
      </c>
      <c r="C59" s="125">
        <v>23.07</v>
      </c>
      <c r="D59" s="125">
        <v>26.17</v>
      </c>
      <c r="E59" s="125">
        <v>22.47</v>
      </c>
      <c r="F59" s="125">
        <v>28.09</v>
      </c>
      <c r="G59" s="125">
        <v>0.2</v>
      </c>
      <c r="H59" s="125"/>
    </row>
    <row r="60" spans="1:8" x14ac:dyDescent="0.25">
      <c r="A60" s="122" t="s">
        <v>354</v>
      </c>
      <c r="B60" s="125">
        <v>2621.74</v>
      </c>
      <c r="C60" s="125">
        <v>24.05</v>
      </c>
      <c r="D60" s="125">
        <v>26.32</v>
      </c>
      <c r="E60" s="125">
        <v>21.77</v>
      </c>
      <c r="F60" s="125">
        <v>27.67</v>
      </c>
      <c r="G60" s="125">
        <v>0.19</v>
      </c>
      <c r="H60" s="125"/>
    </row>
    <row r="61" spans="1:8" x14ac:dyDescent="0.25">
      <c r="A61" s="122" t="s">
        <v>355</v>
      </c>
      <c r="B61" s="125">
        <v>2642.27</v>
      </c>
      <c r="C61" s="125">
        <v>24.76</v>
      </c>
      <c r="D61" s="125">
        <v>26.32</v>
      </c>
      <c r="E61" s="125">
        <v>21.73</v>
      </c>
      <c r="F61" s="125">
        <v>27</v>
      </c>
      <c r="G61" s="125">
        <v>0.19</v>
      </c>
      <c r="H61" s="125"/>
    </row>
    <row r="62" spans="1:8" x14ac:dyDescent="0.25">
      <c r="A62" s="122" t="s">
        <v>356</v>
      </c>
      <c r="B62" s="125">
        <v>2646.16</v>
      </c>
      <c r="C62" s="125">
        <v>25.33</v>
      </c>
      <c r="D62" s="125">
        <v>26.38</v>
      </c>
      <c r="E62" s="125">
        <v>21.34</v>
      </c>
      <c r="F62" s="125">
        <v>26.77</v>
      </c>
      <c r="G62" s="125">
        <v>0.19</v>
      </c>
      <c r="H62" s="125"/>
    </row>
    <row r="63" spans="1:8" x14ac:dyDescent="0.25">
      <c r="B63" s="125"/>
      <c r="C63" s="125"/>
      <c r="D63" s="125"/>
      <c r="E63" s="125"/>
      <c r="F63" s="125"/>
      <c r="G63" s="125"/>
      <c r="H63" s="125"/>
    </row>
    <row r="64" spans="1:8" x14ac:dyDescent="0.25">
      <c r="B64" s="125"/>
      <c r="C64" s="125"/>
      <c r="D64" s="125"/>
      <c r="E64" s="125"/>
      <c r="F64" s="125"/>
      <c r="G64" s="125"/>
      <c r="H64" s="12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F0C8FA-5D19-47A1-895B-F74B51370E18}">
  <dimension ref="A1:J67"/>
  <sheetViews>
    <sheetView workbookViewId="0">
      <selection activeCell="B2" sqref="B2"/>
    </sheetView>
  </sheetViews>
  <sheetFormatPr defaultRowHeight="15" x14ac:dyDescent="0.25"/>
  <sheetData>
    <row r="1" spans="1:8" x14ac:dyDescent="0.25">
      <c r="A1" s="72"/>
      <c r="B1" s="76" t="s">
        <v>297</v>
      </c>
      <c r="C1" s="72"/>
      <c r="D1" s="72"/>
      <c r="E1" s="72"/>
      <c r="F1" s="72"/>
      <c r="G1" s="72"/>
      <c r="H1" s="72"/>
    </row>
    <row r="2" spans="1:8" x14ac:dyDescent="0.25">
      <c r="A2" s="72"/>
      <c r="B2" s="76"/>
      <c r="C2" s="72"/>
      <c r="D2" s="72"/>
      <c r="E2" s="72"/>
      <c r="F2" s="72"/>
      <c r="G2" s="72"/>
      <c r="H2" s="72"/>
    </row>
    <row r="3" spans="1:8" x14ac:dyDescent="0.25">
      <c r="A3" s="72"/>
      <c r="B3" s="72"/>
      <c r="C3" s="72"/>
      <c r="D3" s="72"/>
      <c r="E3" s="72"/>
      <c r="F3" s="72"/>
      <c r="G3" s="72"/>
      <c r="H3" s="72"/>
    </row>
    <row r="4" spans="1:8" x14ac:dyDescent="0.25">
      <c r="A4" s="72"/>
      <c r="B4" s="72" t="s">
        <v>358</v>
      </c>
      <c r="C4" s="72"/>
      <c r="D4" s="72"/>
      <c r="E4" s="72"/>
      <c r="F4" s="72"/>
      <c r="G4" s="72"/>
      <c r="H4" s="72"/>
    </row>
    <row r="5" spans="1:8" x14ac:dyDescent="0.25">
      <c r="A5" s="72"/>
      <c r="B5" s="72"/>
      <c r="C5" s="72"/>
      <c r="D5" s="72"/>
      <c r="E5" s="72"/>
      <c r="F5" s="72"/>
      <c r="G5" s="72"/>
      <c r="H5" s="72"/>
    </row>
    <row r="6" spans="1:8" x14ac:dyDescent="0.25">
      <c r="A6" s="72"/>
      <c r="B6" s="72" t="s">
        <v>359</v>
      </c>
      <c r="C6" s="72"/>
      <c r="D6" s="72"/>
      <c r="E6" s="72"/>
      <c r="F6" s="72"/>
      <c r="G6" s="72"/>
      <c r="H6" s="72"/>
    </row>
    <row r="7" spans="1:8" x14ac:dyDescent="0.25">
      <c r="A7" s="72"/>
      <c r="B7" s="72" t="s">
        <v>299</v>
      </c>
      <c r="C7" s="72"/>
      <c r="D7" s="72"/>
      <c r="E7" s="72"/>
      <c r="F7" s="72"/>
      <c r="G7" s="72"/>
      <c r="H7" s="72"/>
    </row>
    <row r="8" spans="1:8" x14ac:dyDescent="0.25">
      <c r="A8" s="72"/>
      <c r="B8" s="72" t="s">
        <v>300</v>
      </c>
      <c r="C8" s="72"/>
      <c r="D8" s="72"/>
      <c r="E8" s="72"/>
      <c r="F8" s="72"/>
      <c r="G8" s="72"/>
      <c r="H8" s="72"/>
    </row>
    <row r="9" spans="1:8" x14ac:dyDescent="0.25">
      <c r="A9" s="72"/>
      <c r="B9" s="72" t="s">
        <v>301</v>
      </c>
      <c r="C9" s="72"/>
      <c r="D9" s="72"/>
      <c r="E9" s="72"/>
      <c r="F9" s="72"/>
      <c r="G9" s="72"/>
      <c r="H9" s="72"/>
    </row>
    <row r="10" spans="1:8" x14ac:dyDescent="0.25">
      <c r="A10" s="72"/>
      <c r="B10" s="72" t="s">
        <v>360</v>
      </c>
      <c r="C10" s="72"/>
      <c r="D10" s="72"/>
      <c r="E10" s="72"/>
      <c r="F10" s="72"/>
      <c r="G10" s="72"/>
      <c r="H10" s="72"/>
    </row>
    <row r="11" spans="1:8" x14ac:dyDescent="0.25">
      <c r="A11" s="72"/>
      <c r="B11" s="72"/>
      <c r="C11" s="72"/>
      <c r="D11" s="72"/>
      <c r="E11" s="72"/>
      <c r="F11" s="72"/>
      <c r="G11" s="72"/>
      <c r="H11" s="72"/>
    </row>
    <row r="12" spans="1:8" x14ac:dyDescent="0.25">
      <c r="A12" s="72"/>
      <c r="B12" s="72"/>
      <c r="C12" s="72"/>
      <c r="D12" s="72"/>
      <c r="E12" s="72"/>
      <c r="F12" s="72"/>
      <c r="G12" s="72"/>
      <c r="H12" s="72"/>
    </row>
    <row r="13" spans="1:8" x14ac:dyDescent="0.25">
      <c r="A13" s="72"/>
      <c r="B13" s="123" t="s">
        <v>361</v>
      </c>
      <c r="C13" s="123" t="s">
        <v>362</v>
      </c>
      <c r="D13" s="123" t="s">
        <v>363</v>
      </c>
      <c r="E13" s="123" t="s">
        <v>364</v>
      </c>
      <c r="F13" s="123" t="s">
        <v>365</v>
      </c>
      <c r="G13" s="123" t="s">
        <v>366</v>
      </c>
      <c r="H13" s="123" t="s">
        <v>367</v>
      </c>
    </row>
    <row r="14" spans="1:8" x14ac:dyDescent="0.25">
      <c r="A14" s="124" t="s">
        <v>308</v>
      </c>
      <c r="B14" s="126">
        <v>1021</v>
      </c>
      <c r="C14" s="125">
        <v>152</v>
      </c>
      <c r="D14" s="125">
        <v>64.900000000000006</v>
      </c>
      <c r="E14" s="125">
        <v>81.75</v>
      </c>
      <c r="F14" s="125">
        <v>44.28</v>
      </c>
      <c r="G14" s="125">
        <v>18.239999999999998</v>
      </c>
      <c r="H14" s="125">
        <v>5.97</v>
      </c>
    </row>
    <row r="15" spans="1:8" x14ac:dyDescent="0.25">
      <c r="A15" s="124" t="s">
        <v>309</v>
      </c>
      <c r="B15" s="126">
        <v>1036</v>
      </c>
      <c r="C15" s="125">
        <v>194</v>
      </c>
      <c r="D15" s="125">
        <v>61.74</v>
      </c>
      <c r="E15" s="125">
        <v>77.239999999999995</v>
      </c>
      <c r="F15" s="125">
        <v>37.22</v>
      </c>
      <c r="G15" s="125">
        <v>18.190000000000001</v>
      </c>
      <c r="H15" s="125">
        <v>5.71</v>
      </c>
    </row>
    <row r="16" spans="1:8" x14ac:dyDescent="0.25">
      <c r="A16" s="124" t="s">
        <v>310</v>
      </c>
      <c r="B16" s="126">
        <v>1382</v>
      </c>
      <c r="C16" s="125">
        <v>197</v>
      </c>
      <c r="D16" s="125">
        <v>59.04</v>
      </c>
      <c r="E16" s="125">
        <v>76.28</v>
      </c>
      <c r="F16" s="125">
        <v>31.91</v>
      </c>
      <c r="G16" s="125">
        <v>15.29</v>
      </c>
      <c r="H16" s="125">
        <v>3.42</v>
      </c>
    </row>
    <row r="17" spans="1:8" x14ac:dyDescent="0.25">
      <c r="A17" s="124" t="s">
        <v>311</v>
      </c>
      <c r="B17" s="126">
        <v>1918</v>
      </c>
      <c r="C17" s="125">
        <v>159</v>
      </c>
      <c r="D17" s="125">
        <v>59.27</v>
      </c>
      <c r="E17" s="125">
        <v>78.67</v>
      </c>
      <c r="F17" s="125">
        <v>27.76</v>
      </c>
      <c r="G17" s="125">
        <v>11.1</v>
      </c>
      <c r="H17" s="125">
        <v>2.4700000000000002</v>
      </c>
    </row>
    <row r="18" spans="1:8" x14ac:dyDescent="0.25">
      <c r="A18" s="124" t="s">
        <v>312</v>
      </c>
      <c r="B18" s="126">
        <v>2068</v>
      </c>
      <c r="C18" s="125">
        <v>173</v>
      </c>
      <c r="D18" s="125">
        <v>58.04</v>
      </c>
      <c r="E18" s="125">
        <v>77.58</v>
      </c>
      <c r="F18" s="125">
        <v>25.74</v>
      </c>
      <c r="G18" s="125">
        <v>11.27</v>
      </c>
      <c r="H18" s="125">
        <v>2.34</v>
      </c>
    </row>
    <row r="19" spans="1:8" x14ac:dyDescent="0.25">
      <c r="A19" s="124" t="s">
        <v>313</v>
      </c>
      <c r="B19" s="126">
        <v>2691</v>
      </c>
      <c r="C19" s="125">
        <v>225</v>
      </c>
      <c r="D19" s="125">
        <v>58.69</v>
      </c>
      <c r="E19" s="125">
        <v>80.28</v>
      </c>
      <c r="F19" s="125">
        <v>24.59</v>
      </c>
      <c r="G19" s="125">
        <v>13.84</v>
      </c>
      <c r="H19" s="125">
        <v>3.27</v>
      </c>
    </row>
    <row r="20" spans="1:8" x14ac:dyDescent="0.25">
      <c r="A20" s="124" t="s">
        <v>314</v>
      </c>
      <c r="B20" s="126">
        <v>2989</v>
      </c>
      <c r="C20" s="125">
        <v>286</v>
      </c>
      <c r="D20" s="125">
        <v>57.96</v>
      </c>
      <c r="E20" s="125">
        <v>77.83</v>
      </c>
      <c r="F20" s="125">
        <v>23.78</v>
      </c>
      <c r="G20" s="125">
        <v>12.49</v>
      </c>
      <c r="H20" s="125">
        <v>2.71</v>
      </c>
    </row>
    <row r="21" spans="1:8" x14ac:dyDescent="0.25">
      <c r="A21" s="124" t="s">
        <v>315</v>
      </c>
      <c r="B21" s="126">
        <v>2845</v>
      </c>
      <c r="C21" s="125">
        <v>269</v>
      </c>
      <c r="D21" s="125">
        <v>58.06</v>
      </c>
      <c r="E21" s="125">
        <v>79.03</v>
      </c>
      <c r="F21" s="125">
        <v>23.78</v>
      </c>
      <c r="G21" s="125">
        <v>14.46</v>
      </c>
      <c r="H21" s="125">
        <v>3.86</v>
      </c>
    </row>
    <row r="22" spans="1:8" x14ac:dyDescent="0.25">
      <c r="A22" s="124" t="s">
        <v>316</v>
      </c>
      <c r="B22" s="126">
        <v>3432</v>
      </c>
      <c r="C22" s="125">
        <v>337</v>
      </c>
      <c r="D22" s="125">
        <v>57.61</v>
      </c>
      <c r="E22" s="125">
        <v>79.489999999999995</v>
      </c>
      <c r="F22" s="125">
        <v>24.2</v>
      </c>
      <c r="G22" s="125">
        <v>13.86</v>
      </c>
      <c r="H22" s="125">
        <v>4.45</v>
      </c>
    </row>
    <row r="23" spans="1:8" x14ac:dyDescent="0.25">
      <c r="A23" s="124" t="s">
        <v>317</v>
      </c>
      <c r="B23" s="126">
        <v>3661</v>
      </c>
      <c r="C23" s="125">
        <v>292</v>
      </c>
      <c r="D23" s="125">
        <v>58.26</v>
      </c>
      <c r="E23" s="125">
        <v>80.430000000000007</v>
      </c>
      <c r="F23" s="125">
        <v>23.41</v>
      </c>
      <c r="G23" s="125">
        <v>13.69</v>
      </c>
      <c r="H23" s="125">
        <v>4.6399999999999997</v>
      </c>
    </row>
    <row r="24" spans="1:8" x14ac:dyDescent="0.25">
      <c r="A24" s="124" t="s">
        <v>318</v>
      </c>
      <c r="B24" s="126">
        <v>2794</v>
      </c>
      <c r="C24" s="125">
        <v>287</v>
      </c>
      <c r="D24" s="125">
        <v>57.45</v>
      </c>
      <c r="E24" s="125">
        <v>77.59</v>
      </c>
      <c r="F24" s="125">
        <v>24.03</v>
      </c>
      <c r="G24" s="125">
        <v>13.46</v>
      </c>
      <c r="H24" s="125">
        <v>3.8</v>
      </c>
    </row>
    <row r="25" spans="1:8" x14ac:dyDescent="0.25">
      <c r="A25" s="124" t="s">
        <v>319</v>
      </c>
      <c r="B25" s="126">
        <v>2383</v>
      </c>
      <c r="C25" s="125">
        <v>217</v>
      </c>
      <c r="D25" s="125">
        <v>58.29</v>
      </c>
      <c r="E25" s="125">
        <v>79.5</v>
      </c>
      <c r="F25" s="125">
        <v>24.97</v>
      </c>
      <c r="G25" s="125">
        <v>14.04</v>
      </c>
      <c r="H25" s="125">
        <v>3.48</v>
      </c>
    </row>
    <row r="26" spans="1:8" x14ac:dyDescent="0.25">
      <c r="A26" s="124" t="s">
        <v>320</v>
      </c>
      <c r="B26" s="126">
        <v>2329</v>
      </c>
      <c r="C26" s="125">
        <v>252</v>
      </c>
      <c r="D26" s="125">
        <v>59.37</v>
      </c>
      <c r="E26" s="125">
        <v>78.2</v>
      </c>
      <c r="F26" s="125">
        <v>25.04</v>
      </c>
      <c r="G26" s="125">
        <v>14.75</v>
      </c>
      <c r="H26" s="125">
        <v>4.5599999999999996</v>
      </c>
    </row>
    <row r="27" spans="1:8" x14ac:dyDescent="0.25">
      <c r="A27" s="124" t="s">
        <v>321</v>
      </c>
      <c r="B27" s="126">
        <v>1998</v>
      </c>
      <c r="C27" s="125">
        <v>285</v>
      </c>
      <c r="D27" s="125">
        <v>60.31</v>
      </c>
      <c r="E27" s="125">
        <v>77.290000000000006</v>
      </c>
      <c r="F27" s="125">
        <v>27.9</v>
      </c>
      <c r="G27" s="125">
        <v>17.260000000000002</v>
      </c>
      <c r="H27" s="125">
        <v>5.0199999999999996</v>
      </c>
    </row>
    <row r="28" spans="1:8" x14ac:dyDescent="0.25">
      <c r="A28" s="124" t="s">
        <v>322</v>
      </c>
      <c r="B28" s="126">
        <v>2623</v>
      </c>
      <c r="C28" s="125">
        <v>341</v>
      </c>
      <c r="D28" s="125">
        <v>59.35</v>
      </c>
      <c r="E28" s="125">
        <v>77.099999999999994</v>
      </c>
      <c r="F28" s="125">
        <v>28.16</v>
      </c>
      <c r="G28" s="125">
        <v>16.73</v>
      </c>
      <c r="H28" s="125">
        <v>4.66</v>
      </c>
    </row>
    <row r="29" spans="1:8" x14ac:dyDescent="0.25">
      <c r="A29" s="124" t="s">
        <v>323</v>
      </c>
      <c r="B29" s="126">
        <v>2246</v>
      </c>
      <c r="C29" s="125">
        <v>295</v>
      </c>
      <c r="D29" s="125">
        <v>59.47</v>
      </c>
      <c r="E29" s="125">
        <v>78.2</v>
      </c>
      <c r="F29" s="125">
        <v>26.89</v>
      </c>
      <c r="G29" s="125">
        <v>16.28</v>
      </c>
      <c r="H29" s="125">
        <v>5.05</v>
      </c>
    </row>
    <row r="30" spans="1:8" x14ac:dyDescent="0.25">
      <c r="A30" s="124" t="s">
        <v>324</v>
      </c>
      <c r="B30" s="126">
        <v>2315</v>
      </c>
      <c r="C30" s="125">
        <v>286</v>
      </c>
      <c r="D30" s="125">
        <v>58.77</v>
      </c>
      <c r="E30" s="125">
        <v>77.2</v>
      </c>
      <c r="F30" s="125">
        <v>26.11</v>
      </c>
      <c r="G30" s="125">
        <v>15.32</v>
      </c>
      <c r="H30" s="125">
        <v>3.81</v>
      </c>
    </row>
    <row r="31" spans="1:8" x14ac:dyDescent="0.25">
      <c r="A31" s="124" t="s">
        <v>325</v>
      </c>
      <c r="B31" s="126">
        <v>2428</v>
      </c>
      <c r="C31" s="125">
        <v>311</v>
      </c>
      <c r="D31" s="125">
        <v>58.33</v>
      </c>
      <c r="E31" s="125">
        <v>77.650000000000006</v>
      </c>
      <c r="F31" s="125">
        <v>26.46</v>
      </c>
      <c r="G31" s="125">
        <v>16.37</v>
      </c>
      <c r="H31" s="125">
        <v>4.1500000000000004</v>
      </c>
    </row>
    <row r="32" spans="1:8" x14ac:dyDescent="0.25">
      <c r="A32" s="124" t="s">
        <v>326</v>
      </c>
      <c r="B32" s="126">
        <v>2128</v>
      </c>
      <c r="C32" s="125">
        <v>280</v>
      </c>
      <c r="D32" s="125">
        <v>60.98</v>
      </c>
      <c r="E32" s="125">
        <v>79.33</v>
      </c>
      <c r="F32" s="125">
        <v>31.33</v>
      </c>
      <c r="G32" s="125">
        <v>16.649999999999999</v>
      </c>
      <c r="H32" s="125">
        <v>4.5199999999999996</v>
      </c>
    </row>
    <row r="33" spans="1:10" x14ac:dyDescent="0.25">
      <c r="A33" s="124" t="s">
        <v>327</v>
      </c>
      <c r="B33" s="126">
        <v>1845</v>
      </c>
      <c r="C33" s="125">
        <v>302</v>
      </c>
      <c r="D33" s="125">
        <v>59.42</v>
      </c>
      <c r="E33" s="125">
        <v>78.540000000000006</v>
      </c>
      <c r="F33" s="125">
        <v>29.97</v>
      </c>
      <c r="G33" s="125">
        <v>16.329999999999998</v>
      </c>
      <c r="H33" s="125">
        <v>5.08</v>
      </c>
    </row>
    <row r="34" spans="1:10" x14ac:dyDescent="0.25">
      <c r="A34" s="124" t="s">
        <v>328</v>
      </c>
      <c r="B34" s="126">
        <v>2252</v>
      </c>
      <c r="C34" s="125">
        <v>331</v>
      </c>
      <c r="D34" s="125">
        <v>59</v>
      </c>
      <c r="E34" s="125">
        <v>78.58</v>
      </c>
      <c r="F34" s="125">
        <v>26.26</v>
      </c>
      <c r="G34" s="125">
        <v>13.13</v>
      </c>
      <c r="H34" s="125">
        <v>3.47</v>
      </c>
    </row>
    <row r="35" spans="1:10" x14ac:dyDescent="0.25">
      <c r="A35" s="124" t="s">
        <v>329</v>
      </c>
      <c r="B35" s="126">
        <v>1980</v>
      </c>
      <c r="C35" s="125">
        <v>287</v>
      </c>
      <c r="D35" s="125">
        <v>57.2</v>
      </c>
      <c r="E35" s="125">
        <v>78.239999999999995</v>
      </c>
      <c r="F35" s="125">
        <v>25.64</v>
      </c>
      <c r="G35" s="125">
        <v>12.56</v>
      </c>
      <c r="H35" s="125">
        <v>3.01</v>
      </c>
    </row>
    <row r="36" spans="1:10" x14ac:dyDescent="0.25">
      <c r="A36" s="124" t="s">
        <v>330</v>
      </c>
      <c r="B36" s="126">
        <v>1881</v>
      </c>
      <c r="C36" s="125">
        <v>262</v>
      </c>
      <c r="D36" s="125">
        <v>60.78</v>
      </c>
      <c r="E36" s="125">
        <v>78.040000000000006</v>
      </c>
      <c r="F36" s="125">
        <v>31.55</v>
      </c>
      <c r="G36" s="125">
        <v>14.62</v>
      </c>
      <c r="H36" s="125">
        <v>3.91</v>
      </c>
    </row>
    <row r="37" spans="1:10" x14ac:dyDescent="0.25">
      <c r="A37" s="124" t="s">
        <v>331</v>
      </c>
      <c r="B37" s="126">
        <v>1557</v>
      </c>
      <c r="C37" s="125">
        <v>262</v>
      </c>
      <c r="D37" s="125">
        <v>61.61</v>
      </c>
      <c r="E37" s="125">
        <v>76.55</v>
      </c>
      <c r="F37" s="125">
        <v>31.59</v>
      </c>
      <c r="G37" s="125">
        <v>16.010000000000002</v>
      </c>
      <c r="H37" s="125">
        <v>3.54</v>
      </c>
    </row>
    <row r="38" spans="1:10" x14ac:dyDescent="0.25">
      <c r="A38" s="124" t="s">
        <v>332</v>
      </c>
      <c r="B38" s="126">
        <v>1362</v>
      </c>
      <c r="C38" s="125">
        <v>214</v>
      </c>
      <c r="D38" s="125">
        <v>61.93</v>
      </c>
      <c r="E38" s="125">
        <v>78.09</v>
      </c>
      <c r="F38" s="125">
        <v>32.369999999999997</v>
      </c>
      <c r="G38" s="125">
        <v>15.29</v>
      </c>
      <c r="H38" s="125">
        <v>4.2699999999999996</v>
      </c>
    </row>
    <row r="39" spans="1:10" x14ac:dyDescent="0.25">
      <c r="A39" s="124" t="s">
        <v>333</v>
      </c>
      <c r="B39" s="126">
        <v>1749</v>
      </c>
      <c r="C39" s="125">
        <v>229</v>
      </c>
      <c r="D39" s="125">
        <v>62.16</v>
      </c>
      <c r="E39" s="125">
        <v>77.989999999999995</v>
      </c>
      <c r="F39" s="125">
        <v>30.27</v>
      </c>
      <c r="G39" s="125">
        <v>12.66</v>
      </c>
      <c r="H39" s="125">
        <v>3.46</v>
      </c>
    </row>
    <row r="40" spans="1:10" x14ac:dyDescent="0.25">
      <c r="A40" s="124" t="s">
        <v>334</v>
      </c>
      <c r="B40" s="126">
        <v>2053</v>
      </c>
      <c r="C40" s="125">
        <v>304</v>
      </c>
      <c r="D40" s="125">
        <v>60.75</v>
      </c>
      <c r="E40" s="125">
        <v>75</v>
      </c>
      <c r="F40" s="125">
        <v>26.81</v>
      </c>
      <c r="G40" s="125">
        <v>11.69</v>
      </c>
      <c r="H40" s="125">
        <v>2.94</v>
      </c>
    </row>
    <row r="41" spans="1:10" x14ac:dyDescent="0.25">
      <c r="A41" s="124" t="s">
        <v>335</v>
      </c>
      <c r="B41" s="126">
        <v>1456</v>
      </c>
      <c r="C41" s="125">
        <v>239</v>
      </c>
      <c r="D41" s="125">
        <v>60.7</v>
      </c>
      <c r="E41" s="125">
        <v>76.430000000000007</v>
      </c>
      <c r="F41" s="125">
        <v>28.51</v>
      </c>
      <c r="G41" s="125">
        <v>13.05</v>
      </c>
      <c r="H41" s="125">
        <v>3.49</v>
      </c>
    </row>
    <row r="42" spans="1:10" x14ac:dyDescent="0.25">
      <c r="A42" s="124" t="s">
        <v>336</v>
      </c>
      <c r="B42" s="126">
        <v>1988</v>
      </c>
      <c r="C42" s="126">
        <v>320</v>
      </c>
      <c r="D42" s="126">
        <v>59.13</v>
      </c>
      <c r="E42" s="126">
        <v>74</v>
      </c>
      <c r="F42" s="126">
        <v>24.48</v>
      </c>
      <c r="G42" s="126">
        <v>11.2</v>
      </c>
      <c r="H42" s="126">
        <v>3.32</v>
      </c>
      <c r="I42" s="126"/>
      <c r="J42" s="126"/>
    </row>
    <row r="43" spans="1:10" x14ac:dyDescent="0.25">
      <c r="A43" s="124" t="s">
        <v>337</v>
      </c>
      <c r="B43" s="126">
        <v>2089</v>
      </c>
      <c r="C43" s="126">
        <v>311</v>
      </c>
      <c r="D43" s="126">
        <v>60.73</v>
      </c>
      <c r="E43" s="126">
        <v>75.540000000000006</v>
      </c>
      <c r="F43" s="126">
        <v>27.05</v>
      </c>
      <c r="G43" s="126">
        <v>12.75</v>
      </c>
      <c r="H43" s="126">
        <v>4.1100000000000003</v>
      </c>
      <c r="I43" s="126"/>
      <c r="J43" s="126"/>
    </row>
    <row r="44" spans="1:10" x14ac:dyDescent="0.25">
      <c r="A44" s="124" t="s">
        <v>338</v>
      </c>
      <c r="B44" s="126">
        <v>1962</v>
      </c>
      <c r="C44" s="126">
        <v>241</v>
      </c>
      <c r="D44" s="126">
        <v>57.79</v>
      </c>
      <c r="E44" s="126">
        <v>73.47</v>
      </c>
      <c r="F44" s="126">
        <v>22.88</v>
      </c>
      <c r="G44" s="126">
        <v>9.5399999999999991</v>
      </c>
      <c r="H44" s="126">
        <v>1.47</v>
      </c>
      <c r="I44" s="126"/>
      <c r="J44" s="126"/>
    </row>
    <row r="45" spans="1:10" x14ac:dyDescent="0.25">
      <c r="A45" s="124" t="s">
        <v>339</v>
      </c>
      <c r="B45" s="126">
        <v>1756</v>
      </c>
      <c r="C45" s="126">
        <v>191</v>
      </c>
      <c r="D45" s="126">
        <v>52.67</v>
      </c>
      <c r="E45" s="126">
        <v>68.61</v>
      </c>
      <c r="F45" s="126">
        <v>14.4</v>
      </c>
      <c r="G45" s="126">
        <v>4.99</v>
      </c>
      <c r="H45" s="126">
        <v>1.01</v>
      </c>
      <c r="I45" s="126"/>
      <c r="J45" s="126"/>
    </row>
    <row r="46" spans="1:10" x14ac:dyDescent="0.25">
      <c r="A46" s="124" t="s">
        <v>340</v>
      </c>
      <c r="B46" s="126">
        <v>1550</v>
      </c>
      <c r="C46" s="126">
        <v>181</v>
      </c>
      <c r="D46" s="126">
        <v>51.15</v>
      </c>
      <c r="E46" s="126">
        <v>65.83</v>
      </c>
      <c r="F46" s="126">
        <v>13.47</v>
      </c>
      <c r="G46" s="126">
        <v>4.75</v>
      </c>
      <c r="H46" s="126">
        <v>1.32</v>
      </c>
      <c r="I46" s="126"/>
      <c r="J46" s="126"/>
    </row>
    <row r="47" spans="1:10" x14ac:dyDescent="0.25">
      <c r="A47" s="124" t="s">
        <v>341</v>
      </c>
      <c r="B47" s="126">
        <v>1376</v>
      </c>
      <c r="C47" s="126">
        <v>164</v>
      </c>
      <c r="D47" s="126">
        <v>50.36</v>
      </c>
      <c r="E47" s="126">
        <v>65.08</v>
      </c>
      <c r="F47" s="126">
        <v>11.83</v>
      </c>
      <c r="G47" s="126">
        <v>4.97</v>
      </c>
      <c r="H47" s="126">
        <v>1.45</v>
      </c>
      <c r="I47" s="126"/>
      <c r="J47" s="126"/>
    </row>
    <row r="48" spans="1:10" x14ac:dyDescent="0.25">
      <c r="A48" s="124" t="s">
        <v>342</v>
      </c>
      <c r="B48" s="126">
        <v>1339</v>
      </c>
      <c r="C48" s="126">
        <v>174</v>
      </c>
      <c r="D48" s="126">
        <v>51.3</v>
      </c>
      <c r="E48" s="126">
        <v>66.47</v>
      </c>
      <c r="F48" s="126">
        <v>13.37</v>
      </c>
      <c r="G48" s="126">
        <v>6.3</v>
      </c>
      <c r="H48" s="126">
        <v>2.29</v>
      </c>
      <c r="I48" s="126"/>
      <c r="J48" s="126"/>
    </row>
    <row r="49" spans="1:10" x14ac:dyDescent="0.25">
      <c r="A49" s="124" t="s">
        <v>343</v>
      </c>
      <c r="B49" s="126">
        <v>1148</v>
      </c>
      <c r="C49" s="126">
        <v>167</v>
      </c>
      <c r="D49" s="126">
        <v>51.65</v>
      </c>
      <c r="E49" s="126">
        <v>66.77</v>
      </c>
      <c r="F49" s="126">
        <v>14.11</v>
      </c>
      <c r="G49" s="126">
        <v>6.19</v>
      </c>
      <c r="H49" s="126">
        <v>1.22</v>
      </c>
      <c r="I49" s="126"/>
      <c r="J49" s="126"/>
    </row>
    <row r="50" spans="1:10" x14ac:dyDescent="0.25">
      <c r="A50" s="122" t="s">
        <v>344</v>
      </c>
      <c r="B50" s="126">
        <v>1133</v>
      </c>
      <c r="C50" s="126">
        <v>157</v>
      </c>
      <c r="D50" s="126">
        <v>54.85</v>
      </c>
      <c r="E50" s="126">
        <v>66.25</v>
      </c>
      <c r="F50" s="126">
        <v>14.09</v>
      </c>
      <c r="G50" s="126">
        <v>5.83</v>
      </c>
      <c r="H50" s="126">
        <v>1.17</v>
      </c>
      <c r="I50" s="126"/>
      <c r="J50" s="126"/>
    </row>
    <row r="51" spans="1:10" x14ac:dyDescent="0.25">
      <c r="A51" s="122" t="s">
        <v>345</v>
      </c>
      <c r="B51" s="126">
        <v>1172</v>
      </c>
      <c r="C51" s="126">
        <v>181</v>
      </c>
      <c r="D51" s="126">
        <v>59.31</v>
      </c>
      <c r="E51" s="126">
        <v>70.31</v>
      </c>
      <c r="F51" s="126">
        <v>20.239999999999998</v>
      </c>
      <c r="G51" s="126">
        <v>9.42</v>
      </c>
      <c r="H51" s="126">
        <v>2.81</v>
      </c>
      <c r="I51" s="126"/>
      <c r="J51" s="126"/>
    </row>
    <row r="52" spans="1:10" x14ac:dyDescent="0.25">
      <c r="A52" s="122" t="s">
        <v>346</v>
      </c>
      <c r="B52" s="126">
        <v>1366</v>
      </c>
      <c r="C52" s="126">
        <v>177</v>
      </c>
      <c r="D52" s="126">
        <v>57.53</v>
      </c>
      <c r="E52" s="126">
        <v>71.489999999999995</v>
      </c>
      <c r="F52" s="126">
        <v>19.690000000000001</v>
      </c>
      <c r="G52" s="126">
        <v>7.99</v>
      </c>
      <c r="H52" s="126">
        <v>1.95</v>
      </c>
      <c r="I52" s="126"/>
      <c r="J52" s="126"/>
    </row>
    <row r="53" spans="1:10" x14ac:dyDescent="0.25">
      <c r="A53" s="122" t="s">
        <v>347</v>
      </c>
      <c r="B53" s="126">
        <v>968</v>
      </c>
      <c r="C53" s="126">
        <v>126</v>
      </c>
      <c r="D53" s="126">
        <v>58.26</v>
      </c>
      <c r="E53" s="126">
        <v>74.98</v>
      </c>
      <c r="F53" s="126">
        <v>23.99</v>
      </c>
      <c r="G53" s="126">
        <v>10.86</v>
      </c>
      <c r="H53" s="126">
        <v>2.2799999999999998</v>
      </c>
      <c r="I53" s="126"/>
      <c r="J53" s="126"/>
    </row>
    <row r="54" spans="1:10" x14ac:dyDescent="0.25">
      <c r="A54" s="122" t="s">
        <v>348</v>
      </c>
      <c r="B54" s="126">
        <v>1195</v>
      </c>
      <c r="C54" s="126">
        <v>167</v>
      </c>
      <c r="D54" s="126">
        <v>58.34</v>
      </c>
      <c r="E54" s="126">
        <v>71.91</v>
      </c>
      <c r="F54" s="126">
        <v>21.24</v>
      </c>
      <c r="G54" s="126">
        <v>9.2899999999999991</v>
      </c>
      <c r="H54" s="126">
        <v>1.77</v>
      </c>
      <c r="I54" s="126"/>
      <c r="J54" s="126"/>
    </row>
    <row r="55" spans="1:10" x14ac:dyDescent="0.25">
      <c r="A55" s="122" t="s">
        <v>349</v>
      </c>
      <c r="B55" s="126">
        <v>1706</v>
      </c>
      <c r="C55" s="126">
        <v>205</v>
      </c>
      <c r="D55" s="126">
        <v>58.16</v>
      </c>
      <c r="E55" s="126">
        <v>73.510000000000005</v>
      </c>
      <c r="F55" s="126">
        <v>21.23</v>
      </c>
      <c r="G55" s="126">
        <v>8.89</v>
      </c>
      <c r="H55" s="126">
        <v>0.99</v>
      </c>
      <c r="I55" s="126"/>
      <c r="J55" s="126"/>
    </row>
    <row r="56" spans="1:10" x14ac:dyDescent="0.25">
      <c r="A56" s="122" t="s">
        <v>350</v>
      </c>
      <c r="B56" s="126">
        <v>1520</v>
      </c>
      <c r="C56" s="126">
        <v>210</v>
      </c>
      <c r="D56" s="126">
        <v>58.78</v>
      </c>
      <c r="E56" s="126">
        <v>70.989999999999995</v>
      </c>
      <c r="F56" s="126">
        <v>20.86</v>
      </c>
      <c r="G56" s="126">
        <v>8.9499999999999993</v>
      </c>
      <c r="H56" s="126">
        <v>1.44</v>
      </c>
      <c r="I56" s="126"/>
      <c r="J56" s="126"/>
    </row>
    <row r="57" spans="1:10" x14ac:dyDescent="0.25">
      <c r="A57" s="122" t="s">
        <v>351</v>
      </c>
      <c r="B57" s="126">
        <v>1678</v>
      </c>
      <c r="C57" s="126">
        <v>215</v>
      </c>
      <c r="D57" s="126">
        <v>58.85</v>
      </c>
      <c r="E57" s="126">
        <v>73.83</v>
      </c>
      <c r="F57" s="126">
        <v>22.21</v>
      </c>
      <c r="G57" s="126">
        <v>9.68</v>
      </c>
      <c r="H57" s="126">
        <v>1.47</v>
      </c>
      <c r="I57" s="126"/>
      <c r="J57" s="126"/>
    </row>
    <row r="58" spans="1:10" x14ac:dyDescent="0.25">
      <c r="A58" s="122" t="s">
        <v>352</v>
      </c>
      <c r="B58" s="126">
        <v>1927</v>
      </c>
      <c r="C58" s="126">
        <v>252</v>
      </c>
      <c r="D58" s="126">
        <v>57.06</v>
      </c>
      <c r="E58" s="126">
        <v>72.27</v>
      </c>
      <c r="F58" s="126">
        <v>18.96</v>
      </c>
      <c r="G58" s="126">
        <v>9.48</v>
      </c>
      <c r="H58" s="126">
        <v>1.58</v>
      </c>
      <c r="I58" s="126"/>
      <c r="J58" s="126"/>
    </row>
    <row r="59" spans="1:10" x14ac:dyDescent="0.25">
      <c r="A59" s="122" t="s">
        <v>353</v>
      </c>
      <c r="B59" s="126">
        <v>1860</v>
      </c>
      <c r="C59" s="126">
        <v>255</v>
      </c>
      <c r="D59" s="126">
        <v>56.97</v>
      </c>
      <c r="E59" s="126">
        <v>72.97</v>
      </c>
      <c r="F59" s="126">
        <v>20.28</v>
      </c>
      <c r="G59" s="126">
        <v>9.52</v>
      </c>
      <c r="H59" s="126">
        <v>1.0900000000000001</v>
      </c>
      <c r="I59" s="126"/>
      <c r="J59" s="126"/>
    </row>
    <row r="60" spans="1:10" x14ac:dyDescent="0.25">
      <c r="A60" s="122" t="s">
        <v>354</v>
      </c>
      <c r="B60" s="126">
        <v>1748</v>
      </c>
      <c r="C60" s="126">
        <v>283</v>
      </c>
      <c r="D60" s="126">
        <v>56.06</v>
      </c>
      <c r="E60" s="126">
        <v>69.069999999999993</v>
      </c>
      <c r="F60" s="126">
        <v>17.8</v>
      </c>
      <c r="G60" s="126">
        <v>8.66</v>
      </c>
      <c r="H60" s="126">
        <v>1.36</v>
      </c>
      <c r="I60" s="126"/>
      <c r="J60" s="126"/>
    </row>
    <row r="61" spans="1:10" x14ac:dyDescent="0.25">
      <c r="A61" s="122" t="s">
        <v>355</v>
      </c>
      <c r="B61" s="126">
        <v>1306</v>
      </c>
      <c r="C61" s="126">
        <v>196</v>
      </c>
      <c r="D61" s="126">
        <v>55.41</v>
      </c>
      <c r="E61" s="126">
        <v>67.33</v>
      </c>
      <c r="F61" s="126">
        <v>14.6</v>
      </c>
      <c r="G61" s="126">
        <v>6.35</v>
      </c>
      <c r="H61" s="126">
        <v>1.38</v>
      </c>
      <c r="I61" s="126"/>
    </row>
    <row r="62" spans="1:10" x14ac:dyDescent="0.25">
      <c r="B62" s="126"/>
      <c r="C62" s="126"/>
      <c r="D62" s="126"/>
      <c r="E62" s="126"/>
      <c r="F62" s="126"/>
      <c r="G62" s="126"/>
      <c r="H62" s="126"/>
      <c r="I62" s="126"/>
    </row>
    <row r="63" spans="1:10" x14ac:dyDescent="0.25">
      <c r="B63" s="126"/>
      <c r="C63" s="126"/>
      <c r="D63" s="126"/>
      <c r="E63" s="126"/>
      <c r="F63" s="126"/>
      <c r="G63" s="126"/>
      <c r="H63" s="126"/>
      <c r="I63" s="126"/>
    </row>
    <row r="64" spans="1:10" x14ac:dyDescent="0.25">
      <c r="B64" s="126"/>
      <c r="C64" s="126"/>
      <c r="D64" s="126"/>
      <c r="E64" s="126"/>
      <c r="F64" s="126"/>
      <c r="G64" s="126"/>
      <c r="H64" s="126"/>
      <c r="I64" s="126"/>
    </row>
    <row r="65" spans="2:9" x14ac:dyDescent="0.25">
      <c r="B65" s="126"/>
      <c r="C65" s="126"/>
      <c r="D65" s="126"/>
      <c r="E65" s="126"/>
      <c r="F65" s="126"/>
      <c r="G65" s="126"/>
      <c r="H65" s="126"/>
      <c r="I65" s="126"/>
    </row>
    <row r="66" spans="2:9" x14ac:dyDescent="0.25">
      <c r="B66" s="126"/>
      <c r="C66" s="126"/>
      <c r="D66" s="126"/>
      <c r="E66" s="126"/>
      <c r="F66" s="126"/>
      <c r="G66" s="126"/>
      <c r="H66" s="126"/>
      <c r="I66" s="126"/>
    </row>
    <row r="67" spans="2:9" x14ac:dyDescent="0.25">
      <c r="B67" s="126"/>
      <c r="C67" s="126"/>
      <c r="D67" s="126"/>
      <c r="E67" s="126"/>
      <c r="F67" s="126"/>
      <c r="G67" s="126"/>
      <c r="H67" s="126"/>
      <c r="I67" s="126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115D00-4806-4F9B-9003-07511AB3E704}">
  <dimension ref="A1:J69"/>
  <sheetViews>
    <sheetView topLeftCell="A22" workbookViewId="0">
      <selection activeCell="B41" sqref="B41:J69"/>
    </sheetView>
  </sheetViews>
  <sheetFormatPr defaultRowHeight="15" x14ac:dyDescent="0.25"/>
  <sheetData>
    <row r="1" spans="1:8" x14ac:dyDescent="0.25">
      <c r="A1" s="72"/>
      <c r="B1" s="76" t="s">
        <v>297</v>
      </c>
      <c r="C1" s="72"/>
      <c r="D1" s="72"/>
      <c r="E1" s="72"/>
      <c r="F1" s="72"/>
      <c r="G1" s="72"/>
      <c r="H1" s="72"/>
    </row>
    <row r="2" spans="1:8" x14ac:dyDescent="0.25">
      <c r="A2" s="72"/>
      <c r="B2" s="76"/>
      <c r="C2" s="72"/>
      <c r="D2" s="72"/>
      <c r="E2" s="72"/>
      <c r="F2" s="72"/>
      <c r="G2" s="72"/>
      <c r="H2" s="72"/>
    </row>
    <row r="3" spans="1:8" x14ac:dyDescent="0.25">
      <c r="A3" s="72"/>
      <c r="B3" s="72"/>
      <c r="C3" s="72"/>
      <c r="D3" s="72"/>
      <c r="E3" s="72"/>
      <c r="F3" s="72"/>
      <c r="G3" s="72"/>
      <c r="H3" s="72"/>
    </row>
    <row r="4" spans="1:8" x14ac:dyDescent="0.25">
      <c r="A4" s="72"/>
      <c r="B4" s="72" t="s">
        <v>369</v>
      </c>
      <c r="C4" s="72"/>
      <c r="D4" s="72"/>
      <c r="E4" s="72"/>
      <c r="F4" s="72"/>
      <c r="G4" s="72"/>
      <c r="H4" s="72"/>
    </row>
    <row r="5" spans="1:8" x14ac:dyDescent="0.25">
      <c r="A5" s="72"/>
      <c r="B5" s="72"/>
      <c r="C5" s="72"/>
      <c r="D5" s="72"/>
      <c r="E5" s="72"/>
      <c r="F5" s="72"/>
      <c r="G5" s="72"/>
      <c r="H5" s="72"/>
    </row>
    <row r="6" spans="1:8" x14ac:dyDescent="0.25">
      <c r="A6" s="72"/>
      <c r="B6" s="72" t="s">
        <v>359</v>
      </c>
      <c r="C6" s="72"/>
      <c r="D6" s="72"/>
      <c r="E6" s="72"/>
      <c r="F6" s="72"/>
      <c r="G6" s="72"/>
      <c r="H6" s="72"/>
    </row>
    <row r="7" spans="1:8" x14ac:dyDescent="0.25">
      <c r="A7" s="72"/>
      <c r="B7" s="72" t="s">
        <v>299</v>
      </c>
      <c r="C7" s="72"/>
      <c r="D7" s="72"/>
      <c r="E7" s="72"/>
      <c r="F7" s="72"/>
      <c r="G7" s="72"/>
      <c r="H7" s="72"/>
    </row>
    <row r="8" spans="1:8" x14ac:dyDescent="0.25">
      <c r="A8" s="72"/>
      <c r="B8" s="72" t="s">
        <v>300</v>
      </c>
      <c r="C8" s="72"/>
      <c r="D8" s="72"/>
      <c r="E8" s="72"/>
      <c r="F8" s="72"/>
      <c r="G8" s="72"/>
      <c r="H8" s="72"/>
    </row>
    <row r="9" spans="1:8" x14ac:dyDescent="0.25">
      <c r="A9" s="72"/>
      <c r="B9" s="72" t="s">
        <v>301</v>
      </c>
      <c r="C9" s="72"/>
      <c r="D9" s="72"/>
      <c r="E9" s="72"/>
      <c r="F9" s="72"/>
      <c r="G9" s="72"/>
      <c r="H9" s="72"/>
    </row>
    <row r="10" spans="1:8" x14ac:dyDescent="0.25">
      <c r="A10" s="72"/>
      <c r="B10" s="72" t="s">
        <v>360</v>
      </c>
      <c r="C10" s="72"/>
      <c r="D10" s="72"/>
      <c r="E10" s="72"/>
      <c r="F10" s="72"/>
      <c r="G10" s="72"/>
      <c r="H10" s="72"/>
    </row>
    <row r="11" spans="1:8" x14ac:dyDescent="0.25">
      <c r="A11" s="72"/>
      <c r="B11" s="72"/>
      <c r="C11" s="72"/>
      <c r="D11" s="72"/>
      <c r="E11" s="72"/>
      <c r="F11" s="72"/>
      <c r="G11" s="72"/>
      <c r="H11" s="72"/>
    </row>
    <row r="12" spans="1:8" x14ac:dyDescent="0.25">
      <c r="A12" s="72"/>
      <c r="B12" s="72"/>
      <c r="C12" s="72"/>
      <c r="D12" s="72"/>
      <c r="E12" s="72"/>
      <c r="F12" s="72"/>
      <c r="G12" s="72"/>
      <c r="H12" s="72"/>
    </row>
    <row r="13" spans="1:8" x14ac:dyDescent="0.25">
      <c r="A13" s="72"/>
      <c r="B13" s="123" t="s">
        <v>361</v>
      </c>
      <c r="C13" s="123" t="s">
        <v>362</v>
      </c>
      <c r="D13" s="123" t="s">
        <v>363</v>
      </c>
      <c r="E13" s="123" t="s">
        <v>364</v>
      </c>
      <c r="F13" s="123" t="s">
        <v>370</v>
      </c>
      <c r="G13" s="123" t="s">
        <v>371</v>
      </c>
      <c r="H13" s="123" t="s">
        <v>372</v>
      </c>
    </row>
    <row r="14" spans="1:8" x14ac:dyDescent="0.25">
      <c r="A14" s="124" t="s">
        <v>308</v>
      </c>
      <c r="B14" s="126">
        <v>1021</v>
      </c>
      <c r="C14" s="125">
        <v>152</v>
      </c>
      <c r="D14" s="125">
        <v>21.18</v>
      </c>
      <c r="E14" s="125">
        <v>27.27</v>
      </c>
      <c r="F14" s="125">
        <v>17.79</v>
      </c>
      <c r="G14" s="125">
        <v>7.24</v>
      </c>
      <c r="H14" s="125">
        <v>3.05</v>
      </c>
    </row>
    <row r="15" spans="1:8" x14ac:dyDescent="0.25">
      <c r="A15" s="124" t="s">
        <v>309</v>
      </c>
      <c r="B15" s="126">
        <v>1036</v>
      </c>
      <c r="C15" s="125">
        <v>194</v>
      </c>
      <c r="D15" s="125">
        <v>21.26</v>
      </c>
      <c r="E15" s="125">
        <v>27.41</v>
      </c>
      <c r="F15" s="125">
        <v>16.899999999999999</v>
      </c>
      <c r="G15" s="125">
        <v>8.39</v>
      </c>
      <c r="H15" s="125">
        <v>3.19</v>
      </c>
    </row>
    <row r="16" spans="1:8" x14ac:dyDescent="0.25">
      <c r="A16" s="124" t="s">
        <v>310</v>
      </c>
      <c r="B16" s="126">
        <v>1382</v>
      </c>
      <c r="C16" s="125">
        <v>197</v>
      </c>
      <c r="D16" s="125">
        <v>19.36</v>
      </c>
      <c r="E16" s="125">
        <v>24.98</v>
      </c>
      <c r="F16" s="125">
        <v>12.79</v>
      </c>
      <c r="G16" s="125">
        <v>5.34</v>
      </c>
      <c r="H16" s="125">
        <v>2.19</v>
      </c>
    </row>
    <row r="17" spans="1:8" x14ac:dyDescent="0.25">
      <c r="A17" s="124" t="s">
        <v>311</v>
      </c>
      <c r="B17" s="126">
        <v>1918</v>
      </c>
      <c r="C17" s="125">
        <v>159</v>
      </c>
      <c r="D17" s="125">
        <v>19.2</v>
      </c>
      <c r="E17" s="125">
        <v>25.07</v>
      </c>
      <c r="F17" s="125">
        <v>10.64</v>
      </c>
      <c r="G17" s="125">
        <v>4.01</v>
      </c>
      <c r="H17" s="125">
        <v>1.2</v>
      </c>
    </row>
    <row r="18" spans="1:8" x14ac:dyDescent="0.25">
      <c r="A18" s="124" t="s">
        <v>312</v>
      </c>
      <c r="B18" s="126">
        <v>2068</v>
      </c>
      <c r="C18" s="125">
        <v>173</v>
      </c>
      <c r="D18" s="125">
        <v>18.649999999999999</v>
      </c>
      <c r="E18" s="125">
        <v>24.92</v>
      </c>
      <c r="F18" s="125">
        <v>9.3000000000000007</v>
      </c>
      <c r="G18" s="125">
        <v>3.45</v>
      </c>
      <c r="H18" s="125">
        <v>1.48</v>
      </c>
    </row>
    <row r="19" spans="1:8" x14ac:dyDescent="0.25">
      <c r="A19" s="124" t="s">
        <v>313</v>
      </c>
      <c r="B19" s="126">
        <v>2691</v>
      </c>
      <c r="C19" s="125">
        <v>225</v>
      </c>
      <c r="D19" s="125">
        <v>18.600000000000001</v>
      </c>
      <c r="E19" s="125">
        <v>24.04</v>
      </c>
      <c r="F19" s="125">
        <v>8.11</v>
      </c>
      <c r="G19" s="125">
        <v>3.66</v>
      </c>
      <c r="H19" s="125">
        <v>1.69</v>
      </c>
    </row>
    <row r="20" spans="1:8" x14ac:dyDescent="0.25">
      <c r="A20" s="124" t="s">
        <v>314</v>
      </c>
      <c r="B20" s="126">
        <v>2989</v>
      </c>
      <c r="C20" s="125">
        <v>286</v>
      </c>
      <c r="D20" s="125">
        <v>18.61</v>
      </c>
      <c r="E20" s="125">
        <v>25.04</v>
      </c>
      <c r="F20" s="125">
        <v>9.6199999999999992</v>
      </c>
      <c r="G20" s="125">
        <v>3.71</v>
      </c>
      <c r="H20" s="125">
        <v>1.44</v>
      </c>
    </row>
    <row r="21" spans="1:8" x14ac:dyDescent="0.25">
      <c r="A21" s="124" t="s">
        <v>315</v>
      </c>
      <c r="B21" s="126">
        <v>2845</v>
      </c>
      <c r="C21" s="125">
        <v>269</v>
      </c>
      <c r="D21" s="125">
        <v>18.170000000000002</v>
      </c>
      <c r="E21" s="125">
        <v>25.62</v>
      </c>
      <c r="F21" s="125">
        <v>9.89</v>
      </c>
      <c r="G21" s="125">
        <v>4.5599999999999996</v>
      </c>
      <c r="H21" s="125">
        <v>1.93</v>
      </c>
    </row>
    <row r="22" spans="1:8" x14ac:dyDescent="0.25">
      <c r="A22" s="124" t="s">
        <v>316</v>
      </c>
      <c r="B22" s="126">
        <v>3432</v>
      </c>
      <c r="C22" s="125">
        <v>337</v>
      </c>
      <c r="D22" s="125">
        <v>18.79</v>
      </c>
      <c r="E22" s="125">
        <v>25.35</v>
      </c>
      <c r="F22" s="125">
        <v>10.72</v>
      </c>
      <c r="G22" s="125">
        <v>4.3</v>
      </c>
      <c r="H22" s="125">
        <v>1.86</v>
      </c>
    </row>
    <row r="23" spans="1:8" x14ac:dyDescent="0.25">
      <c r="A23" s="124" t="s">
        <v>317</v>
      </c>
      <c r="B23" s="126">
        <v>3661</v>
      </c>
      <c r="C23" s="125">
        <v>292</v>
      </c>
      <c r="D23" s="125">
        <v>19.46</v>
      </c>
      <c r="E23" s="125">
        <v>26.61</v>
      </c>
      <c r="F23" s="125">
        <v>11.71</v>
      </c>
      <c r="G23" s="125">
        <v>5.73</v>
      </c>
      <c r="H23" s="125">
        <v>2.27</v>
      </c>
    </row>
    <row r="24" spans="1:8" x14ac:dyDescent="0.25">
      <c r="A24" s="124" t="s">
        <v>318</v>
      </c>
      <c r="B24" s="126">
        <v>2794</v>
      </c>
      <c r="C24" s="125">
        <v>287</v>
      </c>
      <c r="D24" s="125">
        <v>18.649999999999999</v>
      </c>
      <c r="E24" s="125">
        <v>24.04</v>
      </c>
      <c r="F24" s="125">
        <v>10.51</v>
      </c>
      <c r="G24" s="125">
        <v>4.3600000000000003</v>
      </c>
      <c r="H24" s="125">
        <v>2.09</v>
      </c>
    </row>
    <row r="25" spans="1:8" x14ac:dyDescent="0.25">
      <c r="A25" s="124" t="s">
        <v>319</v>
      </c>
      <c r="B25" s="126">
        <v>2383</v>
      </c>
      <c r="C25" s="125">
        <v>217</v>
      </c>
      <c r="D25" s="125">
        <v>19.27</v>
      </c>
      <c r="E25" s="125">
        <v>26.29</v>
      </c>
      <c r="F25" s="125">
        <v>11</v>
      </c>
      <c r="G25" s="125">
        <v>5.58</v>
      </c>
      <c r="H25" s="125">
        <v>2.34</v>
      </c>
    </row>
    <row r="26" spans="1:8" x14ac:dyDescent="0.25">
      <c r="A26" s="124" t="s">
        <v>320</v>
      </c>
      <c r="B26" s="126">
        <v>2329</v>
      </c>
      <c r="C26" s="125">
        <v>252</v>
      </c>
      <c r="D26" s="125">
        <v>18.989999999999998</v>
      </c>
      <c r="E26" s="125">
        <v>26.43</v>
      </c>
      <c r="F26" s="125">
        <v>11.77</v>
      </c>
      <c r="G26" s="125">
        <v>5.4</v>
      </c>
      <c r="H26" s="125">
        <v>2.4300000000000002</v>
      </c>
    </row>
    <row r="27" spans="1:8" x14ac:dyDescent="0.25">
      <c r="A27" s="124" t="s">
        <v>321</v>
      </c>
      <c r="B27" s="126">
        <v>1998</v>
      </c>
      <c r="C27" s="125">
        <v>285</v>
      </c>
      <c r="D27" s="125">
        <v>19.47</v>
      </c>
      <c r="E27" s="125">
        <v>26.6</v>
      </c>
      <c r="F27" s="125">
        <v>12.48</v>
      </c>
      <c r="G27" s="125">
        <v>5.53</v>
      </c>
      <c r="H27" s="125">
        <v>2.85</v>
      </c>
    </row>
    <row r="28" spans="1:8" x14ac:dyDescent="0.25">
      <c r="A28" s="124" t="s">
        <v>322</v>
      </c>
      <c r="B28" s="126">
        <v>2623</v>
      </c>
      <c r="C28" s="125">
        <v>341</v>
      </c>
      <c r="D28" s="125">
        <v>18.690000000000001</v>
      </c>
      <c r="E28" s="125">
        <v>26.2</v>
      </c>
      <c r="F28" s="125">
        <v>11.34</v>
      </c>
      <c r="G28" s="125">
        <v>4.37</v>
      </c>
      <c r="H28" s="125">
        <v>1.82</v>
      </c>
    </row>
    <row r="29" spans="1:8" x14ac:dyDescent="0.25">
      <c r="A29" s="124" t="s">
        <v>323</v>
      </c>
      <c r="B29" s="126">
        <v>2246</v>
      </c>
      <c r="C29" s="125">
        <v>295</v>
      </c>
      <c r="D29" s="125">
        <v>19.3</v>
      </c>
      <c r="E29" s="125">
        <v>26.74</v>
      </c>
      <c r="F29" s="125">
        <v>12.63</v>
      </c>
      <c r="G29" s="125">
        <v>6.24</v>
      </c>
      <c r="H29" s="125">
        <v>3.09</v>
      </c>
    </row>
    <row r="30" spans="1:8" x14ac:dyDescent="0.25">
      <c r="A30" s="124" t="s">
        <v>324</v>
      </c>
      <c r="B30" s="126">
        <v>2315</v>
      </c>
      <c r="C30" s="125">
        <v>286</v>
      </c>
      <c r="D30" s="125">
        <v>19.190000000000001</v>
      </c>
      <c r="E30" s="125">
        <v>26.67</v>
      </c>
      <c r="F30" s="125">
        <v>13.01</v>
      </c>
      <c r="G30" s="125">
        <v>6.65</v>
      </c>
      <c r="H30" s="125">
        <v>2.81</v>
      </c>
    </row>
    <row r="31" spans="1:8" x14ac:dyDescent="0.25">
      <c r="A31" s="124" t="s">
        <v>325</v>
      </c>
      <c r="B31" s="126">
        <v>2428</v>
      </c>
      <c r="C31" s="125">
        <v>311</v>
      </c>
      <c r="D31" s="125">
        <v>19.39</v>
      </c>
      <c r="E31" s="125">
        <v>26.93</v>
      </c>
      <c r="F31" s="125">
        <v>13.47</v>
      </c>
      <c r="G31" s="125">
        <v>6.57</v>
      </c>
      <c r="H31" s="125">
        <v>2.67</v>
      </c>
    </row>
    <row r="32" spans="1:8" x14ac:dyDescent="0.25">
      <c r="A32" s="124" t="s">
        <v>326</v>
      </c>
      <c r="B32" s="126">
        <v>2128</v>
      </c>
      <c r="C32" s="125">
        <v>280</v>
      </c>
      <c r="D32" s="125">
        <v>19.600000000000001</v>
      </c>
      <c r="E32" s="125">
        <v>27.76</v>
      </c>
      <c r="F32" s="125">
        <v>14.75</v>
      </c>
      <c r="G32" s="125">
        <v>6.97</v>
      </c>
      <c r="H32" s="125">
        <v>2.79</v>
      </c>
    </row>
    <row r="33" spans="1:10" x14ac:dyDescent="0.25">
      <c r="A33" s="124" t="s">
        <v>327</v>
      </c>
      <c r="B33" s="126">
        <v>1845</v>
      </c>
      <c r="C33" s="125">
        <v>302</v>
      </c>
      <c r="D33" s="125">
        <v>19.47</v>
      </c>
      <c r="E33" s="125">
        <v>26.67</v>
      </c>
      <c r="F33" s="125">
        <v>14.56</v>
      </c>
      <c r="G33" s="125">
        <v>7.28</v>
      </c>
      <c r="H33" s="125">
        <v>2.87</v>
      </c>
    </row>
    <row r="34" spans="1:10" x14ac:dyDescent="0.25">
      <c r="A34" s="124" t="s">
        <v>328</v>
      </c>
      <c r="B34" s="126">
        <v>2252</v>
      </c>
      <c r="C34" s="125">
        <v>331</v>
      </c>
      <c r="D34" s="125">
        <v>19.54</v>
      </c>
      <c r="E34" s="125">
        <v>26.26</v>
      </c>
      <c r="F34" s="125">
        <v>13.24</v>
      </c>
      <c r="G34" s="125">
        <v>6.18</v>
      </c>
      <c r="H34" s="125">
        <v>2.89</v>
      </c>
    </row>
    <row r="35" spans="1:10" x14ac:dyDescent="0.25">
      <c r="A35" s="124" t="s">
        <v>329</v>
      </c>
      <c r="B35" s="126">
        <v>1980</v>
      </c>
      <c r="C35" s="125">
        <v>287</v>
      </c>
      <c r="D35" s="125">
        <v>19.190000000000001</v>
      </c>
      <c r="E35" s="125">
        <v>27.67</v>
      </c>
      <c r="F35" s="125">
        <v>14.04</v>
      </c>
      <c r="G35" s="125">
        <v>6.68</v>
      </c>
      <c r="H35" s="125">
        <v>2.94</v>
      </c>
    </row>
    <row r="36" spans="1:10" x14ac:dyDescent="0.25">
      <c r="A36" s="124" t="s">
        <v>330</v>
      </c>
      <c r="B36" s="126">
        <v>1881</v>
      </c>
      <c r="C36" s="125">
        <v>262</v>
      </c>
      <c r="D36" s="125">
        <v>20.45</v>
      </c>
      <c r="E36" s="125">
        <v>27.73</v>
      </c>
      <c r="F36" s="125">
        <v>18.14</v>
      </c>
      <c r="G36" s="125">
        <v>8.24</v>
      </c>
      <c r="H36" s="125">
        <v>4.41</v>
      </c>
    </row>
    <row r="37" spans="1:10" x14ac:dyDescent="0.25">
      <c r="A37" s="124" t="s">
        <v>331</v>
      </c>
      <c r="B37" s="126">
        <v>1557</v>
      </c>
      <c r="C37" s="125">
        <v>262</v>
      </c>
      <c r="D37" s="125">
        <v>20.57</v>
      </c>
      <c r="E37" s="125">
        <v>27.44</v>
      </c>
      <c r="F37" s="125">
        <v>18.86</v>
      </c>
      <c r="G37" s="125">
        <v>9.09</v>
      </c>
      <c r="H37" s="125">
        <v>3.06</v>
      </c>
    </row>
    <row r="38" spans="1:10" x14ac:dyDescent="0.25">
      <c r="A38" s="124" t="s">
        <v>332</v>
      </c>
      <c r="B38" s="126">
        <v>1362</v>
      </c>
      <c r="C38" s="125">
        <v>214</v>
      </c>
      <c r="D38" s="125">
        <v>20.02</v>
      </c>
      <c r="E38" s="125">
        <v>28.71</v>
      </c>
      <c r="F38" s="125">
        <v>18.25</v>
      </c>
      <c r="G38" s="125">
        <v>8.9700000000000006</v>
      </c>
      <c r="H38" s="125">
        <v>2.4900000000000002</v>
      </c>
    </row>
    <row r="39" spans="1:10" x14ac:dyDescent="0.25">
      <c r="A39" s="124" t="s">
        <v>333</v>
      </c>
      <c r="B39" s="126">
        <v>1749</v>
      </c>
      <c r="C39" s="125">
        <v>229</v>
      </c>
      <c r="D39" s="125">
        <v>20.28</v>
      </c>
      <c r="E39" s="125">
        <v>28.54</v>
      </c>
      <c r="F39" s="125">
        <v>17.07</v>
      </c>
      <c r="G39" s="125">
        <v>7.16</v>
      </c>
      <c r="H39" s="125">
        <v>2.44</v>
      </c>
    </row>
    <row r="40" spans="1:10" x14ac:dyDescent="0.25">
      <c r="A40" s="124" t="s">
        <v>334</v>
      </c>
      <c r="B40" s="126">
        <v>2053</v>
      </c>
      <c r="C40" s="125">
        <v>304</v>
      </c>
      <c r="D40" s="125">
        <v>20.440000000000001</v>
      </c>
      <c r="E40" s="125">
        <v>28.26</v>
      </c>
      <c r="F40" s="125">
        <v>18.27</v>
      </c>
      <c r="G40" s="125">
        <v>7.03</v>
      </c>
      <c r="H40" s="125">
        <v>2.5099999999999998</v>
      </c>
    </row>
    <row r="41" spans="1:10" x14ac:dyDescent="0.25">
      <c r="A41" s="124" t="s">
        <v>335</v>
      </c>
      <c r="B41" s="126">
        <v>1456</v>
      </c>
      <c r="C41" s="126">
        <v>239</v>
      </c>
      <c r="D41" s="126">
        <v>20.36</v>
      </c>
      <c r="E41" s="126">
        <v>27.43</v>
      </c>
      <c r="F41" s="126">
        <v>18.68</v>
      </c>
      <c r="G41" s="126">
        <v>8.2200000000000006</v>
      </c>
      <c r="H41" s="126">
        <v>1.97</v>
      </c>
      <c r="I41" s="126"/>
      <c r="J41" s="126"/>
    </row>
    <row r="42" spans="1:10" x14ac:dyDescent="0.25">
      <c r="A42" s="124" t="s">
        <v>336</v>
      </c>
      <c r="B42" s="126">
        <v>1988</v>
      </c>
      <c r="C42" s="126">
        <v>320</v>
      </c>
      <c r="D42" s="126">
        <v>20.22</v>
      </c>
      <c r="E42" s="126">
        <v>28.31</v>
      </c>
      <c r="F42" s="126">
        <v>20.07</v>
      </c>
      <c r="G42" s="126">
        <v>8.6</v>
      </c>
      <c r="H42" s="126">
        <v>3.32</v>
      </c>
      <c r="I42" s="126"/>
      <c r="J42" s="126"/>
    </row>
    <row r="43" spans="1:10" x14ac:dyDescent="0.25">
      <c r="A43" s="124" t="s">
        <v>337</v>
      </c>
      <c r="B43" s="126">
        <v>2089</v>
      </c>
      <c r="C43" s="126">
        <v>311</v>
      </c>
      <c r="D43" s="126">
        <v>21.2</v>
      </c>
      <c r="E43" s="126">
        <v>30.12</v>
      </c>
      <c r="F43" s="126">
        <v>23.34</v>
      </c>
      <c r="G43" s="126">
        <v>11.24</v>
      </c>
      <c r="H43" s="126">
        <v>4.17</v>
      </c>
      <c r="I43" s="126"/>
      <c r="J43" s="126"/>
    </row>
    <row r="44" spans="1:10" x14ac:dyDescent="0.25">
      <c r="A44" s="124" t="s">
        <v>338</v>
      </c>
      <c r="B44" s="126">
        <v>1962</v>
      </c>
      <c r="C44" s="126">
        <v>241</v>
      </c>
      <c r="D44" s="126">
        <v>20.170000000000002</v>
      </c>
      <c r="E44" s="126">
        <v>29.08</v>
      </c>
      <c r="F44" s="126">
        <v>19.38</v>
      </c>
      <c r="G44" s="126">
        <v>7.98</v>
      </c>
      <c r="H44" s="126">
        <v>2.48</v>
      </c>
      <c r="I44" s="126"/>
      <c r="J44" s="126"/>
    </row>
    <row r="45" spans="1:10" x14ac:dyDescent="0.25">
      <c r="A45" s="124" t="s">
        <v>339</v>
      </c>
      <c r="B45" s="126">
        <v>1756</v>
      </c>
      <c r="C45" s="126">
        <v>191</v>
      </c>
      <c r="D45" s="126">
        <v>18.71</v>
      </c>
      <c r="E45" s="126">
        <v>29.01</v>
      </c>
      <c r="F45" s="126">
        <v>16.25</v>
      </c>
      <c r="G45" s="126">
        <v>7.06</v>
      </c>
      <c r="H45" s="126">
        <v>2.31</v>
      </c>
      <c r="I45" s="126"/>
      <c r="J45" s="126"/>
    </row>
    <row r="46" spans="1:10" x14ac:dyDescent="0.25">
      <c r="A46" s="124" t="s">
        <v>340</v>
      </c>
      <c r="B46" s="126">
        <v>1550</v>
      </c>
      <c r="C46" s="126">
        <v>181</v>
      </c>
      <c r="D46" s="126">
        <v>19.32</v>
      </c>
      <c r="E46" s="126">
        <v>29.68</v>
      </c>
      <c r="F46" s="126">
        <v>18.96</v>
      </c>
      <c r="G46" s="126">
        <v>9.8800000000000008</v>
      </c>
      <c r="H46" s="126">
        <v>3.78</v>
      </c>
      <c r="I46" s="126"/>
      <c r="J46" s="126"/>
    </row>
    <row r="47" spans="1:10" x14ac:dyDescent="0.25">
      <c r="A47" s="124" t="s">
        <v>341</v>
      </c>
      <c r="B47" s="126">
        <v>1376</v>
      </c>
      <c r="C47" s="126">
        <v>164</v>
      </c>
      <c r="D47" s="126">
        <v>19.07</v>
      </c>
      <c r="E47" s="126">
        <v>28.01</v>
      </c>
      <c r="F47" s="126">
        <v>20.55</v>
      </c>
      <c r="G47" s="126">
        <v>8.94</v>
      </c>
      <c r="H47" s="126">
        <v>3.59</v>
      </c>
      <c r="I47" s="126"/>
      <c r="J47" s="126"/>
    </row>
    <row r="48" spans="1:10" x14ac:dyDescent="0.25">
      <c r="A48" s="124" t="s">
        <v>342</v>
      </c>
      <c r="B48" s="126">
        <v>1339</v>
      </c>
      <c r="C48" s="126">
        <v>174</v>
      </c>
      <c r="D48" s="126">
        <v>18.86</v>
      </c>
      <c r="E48" s="126">
        <v>28.14</v>
      </c>
      <c r="F48" s="126">
        <v>18.420000000000002</v>
      </c>
      <c r="G48" s="126">
        <v>7.41</v>
      </c>
      <c r="H48" s="126">
        <v>2.9</v>
      </c>
      <c r="I48" s="126"/>
      <c r="J48" s="126"/>
    </row>
    <row r="49" spans="1:10" x14ac:dyDescent="0.25">
      <c r="A49" s="124" t="s">
        <v>343</v>
      </c>
      <c r="B49" s="126">
        <v>1148</v>
      </c>
      <c r="C49" s="126">
        <v>167</v>
      </c>
      <c r="D49" s="126">
        <v>20.170000000000002</v>
      </c>
      <c r="E49" s="126">
        <v>30.92</v>
      </c>
      <c r="F49" s="126">
        <v>21.95</v>
      </c>
      <c r="G49" s="126">
        <v>10.19</v>
      </c>
      <c r="H49" s="126">
        <v>3.78</v>
      </c>
      <c r="I49" s="126"/>
      <c r="J49" s="126"/>
    </row>
    <row r="50" spans="1:10" x14ac:dyDescent="0.25">
      <c r="A50" s="122" t="s">
        <v>344</v>
      </c>
      <c r="B50" s="126">
        <v>1133</v>
      </c>
      <c r="C50" s="126">
        <v>157</v>
      </c>
      <c r="D50" s="126">
        <v>19.13</v>
      </c>
      <c r="E50" s="126">
        <v>27.8</v>
      </c>
      <c r="F50" s="126">
        <v>17.52</v>
      </c>
      <c r="G50" s="126">
        <v>6.31</v>
      </c>
      <c r="H50" s="126">
        <v>2.6</v>
      </c>
      <c r="I50" s="126"/>
      <c r="J50" s="126"/>
    </row>
    <row r="51" spans="1:10" x14ac:dyDescent="0.25">
      <c r="A51" s="122" t="s">
        <v>345</v>
      </c>
      <c r="B51" s="126">
        <v>1172</v>
      </c>
      <c r="C51" s="126">
        <v>181</v>
      </c>
      <c r="D51" s="126">
        <v>20.76</v>
      </c>
      <c r="E51" s="126">
        <v>29.41</v>
      </c>
      <c r="F51" s="126">
        <v>23.08</v>
      </c>
      <c r="G51" s="126">
        <v>10.29</v>
      </c>
      <c r="H51" s="126">
        <v>4.01</v>
      </c>
      <c r="I51" s="126"/>
      <c r="J51" s="126"/>
    </row>
    <row r="52" spans="1:10" x14ac:dyDescent="0.25">
      <c r="A52" s="122" t="s">
        <v>346</v>
      </c>
      <c r="B52" s="126">
        <v>1366</v>
      </c>
      <c r="C52" s="126">
        <v>177</v>
      </c>
      <c r="D52" s="126">
        <v>21.1</v>
      </c>
      <c r="E52" s="126">
        <v>31.46</v>
      </c>
      <c r="F52" s="126">
        <v>24.9</v>
      </c>
      <c r="G52" s="126">
        <v>10.55</v>
      </c>
      <c r="H52" s="126">
        <v>4.9800000000000004</v>
      </c>
      <c r="I52" s="126"/>
      <c r="J52" s="126"/>
    </row>
    <row r="53" spans="1:10" x14ac:dyDescent="0.25">
      <c r="A53" s="122" t="s">
        <v>347</v>
      </c>
      <c r="B53" s="126">
        <v>968</v>
      </c>
      <c r="C53" s="126">
        <v>126</v>
      </c>
      <c r="D53" s="126">
        <v>20.09</v>
      </c>
      <c r="E53" s="126">
        <v>30.71</v>
      </c>
      <c r="F53" s="126">
        <v>20.3</v>
      </c>
      <c r="G53" s="126">
        <v>9.9499999999999993</v>
      </c>
      <c r="H53" s="126">
        <v>3.9</v>
      </c>
      <c r="I53" s="126"/>
      <c r="J53" s="126"/>
    </row>
    <row r="54" spans="1:10" x14ac:dyDescent="0.25">
      <c r="A54" s="122" t="s">
        <v>348</v>
      </c>
      <c r="B54" s="126">
        <v>1195</v>
      </c>
      <c r="C54" s="126">
        <v>167</v>
      </c>
      <c r="D54" s="126">
        <v>20.49</v>
      </c>
      <c r="E54" s="126">
        <v>29.72</v>
      </c>
      <c r="F54" s="126">
        <v>22.79</v>
      </c>
      <c r="G54" s="126">
        <v>11.17</v>
      </c>
      <c r="H54" s="126">
        <v>3.87</v>
      </c>
      <c r="I54" s="126"/>
      <c r="J54" s="126"/>
    </row>
    <row r="55" spans="1:10" x14ac:dyDescent="0.25">
      <c r="A55" s="122" t="s">
        <v>349</v>
      </c>
      <c r="B55" s="126">
        <v>1706</v>
      </c>
      <c r="C55" s="126">
        <v>205</v>
      </c>
      <c r="D55" s="126">
        <v>20.48</v>
      </c>
      <c r="E55" s="126">
        <v>28.96</v>
      </c>
      <c r="F55" s="126">
        <v>21.97</v>
      </c>
      <c r="G55" s="126">
        <v>10.4</v>
      </c>
      <c r="H55" s="126">
        <v>4.54</v>
      </c>
      <c r="I55" s="126"/>
      <c r="J55" s="126"/>
    </row>
    <row r="56" spans="1:10" x14ac:dyDescent="0.25">
      <c r="A56" s="122" t="s">
        <v>350</v>
      </c>
      <c r="B56" s="126">
        <v>1520</v>
      </c>
      <c r="C56" s="126">
        <v>210</v>
      </c>
      <c r="D56" s="126">
        <v>19.690000000000001</v>
      </c>
      <c r="E56" s="126">
        <v>28.44</v>
      </c>
      <c r="F56" s="126">
        <v>19.95</v>
      </c>
      <c r="G56" s="126">
        <v>8.49</v>
      </c>
      <c r="H56" s="126">
        <v>3.31</v>
      </c>
      <c r="I56" s="126"/>
      <c r="J56" s="126"/>
    </row>
    <row r="57" spans="1:10" x14ac:dyDescent="0.25">
      <c r="A57" s="122" t="s">
        <v>351</v>
      </c>
      <c r="B57" s="126">
        <v>1678</v>
      </c>
      <c r="C57" s="126">
        <v>215</v>
      </c>
      <c r="D57" s="126">
        <v>20.399999999999999</v>
      </c>
      <c r="E57" s="126">
        <v>28.65</v>
      </c>
      <c r="F57" s="126">
        <v>20.73</v>
      </c>
      <c r="G57" s="126">
        <v>9.15</v>
      </c>
      <c r="H57" s="126">
        <v>4.01</v>
      </c>
      <c r="I57" s="126"/>
      <c r="J57" s="126"/>
    </row>
    <row r="58" spans="1:10" x14ac:dyDescent="0.25">
      <c r="A58" s="122" t="s">
        <v>352</v>
      </c>
      <c r="B58" s="126">
        <v>1927</v>
      </c>
      <c r="C58" s="126">
        <v>252</v>
      </c>
      <c r="D58" s="126">
        <v>19.73</v>
      </c>
      <c r="E58" s="126">
        <v>28.72</v>
      </c>
      <c r="F58" s="126">
        <v>18.53</v>
      </c>
      <c r="G58" s="126">
        <v>8.35</v>
      </c>
      <c r="H58" s="126">
        <v>3.42</v>
      </c>
      <c r="I58" s="126"/>
      <c r="J58" s="126"/>
    </row>
    <row r="59" spans="1:10" x14ac:dyDescent="0.25">
      <c r="A59" s="122" t="s">
        <v>353</v>
      </c>
      <c r="B59" s="126">
        <v>1860</v>
      </c>
      <c r="C59" s="126">
        <v>255</v>
      </c>
      <c r="D59" s="126">
        <v>20.55</v>
      </c>
      <c r="E59" s="126">
        <v>28.73</v>
      </c>
      <c r="F59" s="126">
        <v>20.58</v>
      </c>
      <c r="G59" s="126">
        <v>10.15</v>
      </c>
      <c r="H59" s="126">
        <v>4.01</v>
      </c>
      <c r="I59" s="126"/>
      <c r="J59" s="126"/>
    </row>
    <row r="60" spans="1:10" x14ac:dyDescent="0.25">
      <c r="A60" s="122" t="s">
        <v>354</v>
      </c>
      <c r="B60" s="126">
        <v>1748</v>
      </c>
      <c r="C60" s="126">
        <v>283</v>
      </c>
      <c r="D60" s="126">
        <v>20.34</v>
      </c>
      <c r="E60" s="126">
        <v>29.39</v>
      </c>
      <c r="F60" s="126">
        <v>21.3</v>
      </c>
      <c r="G60" s="126">
        <v>9.9600000000000009</v>
      </c>
      <c r="H60" s="126">
        <v>3.56</v>
      </c>
      <c r="I60" s="126"/>
      <c r="J60" s="126"/>
    </row>
    <row r="61" spans="1:10" x14ac:dyDescent="0.25">
      <c r="A61" s="122" t="s">
        <v>355</v>
      </c>
      <c r="B61" s="126">
        <v>1306</v>
      </c>
      <c r="C61" s="126">
        <v>196</v>
      </c>
      <c r="D61" s="126">
        <v>20.58</v>
      </c>
      <c r="E61" s="126">
        <v>28.24</v>
      </c>
      <c r="F61" s="126">
        <v>20.11</v>
      </c>
      <c r="G61" s="126">
        <v>8.94</v>
      </c>
      <c r="H61" s="126">
        <v>2.66</v>
      </c>
      <c r="I61" s="126"/>
      <c r="J61" s="126"/>
    </row>
    <row r="62" spans="1:10" x14ac:dyDescent="0.25">
      <c r="B62" s="126"/>
      <c r="C62" s="126"/>
      <c r="D62" s="126"/>
      <c r="E62" s="126"/>
      <c r="F62" s="126"/>
      <c r="G62" s="126"/>
      <c r="H62" s="126"/>
      <c r="I62" s="126"/>
      <c r="J62" s="126"/>
    </row>
    <row r="63" spans="1:10" x14ac:dyDescent="0.25">
      <c r="B63" s="126"/>
      <c r="C63" s="126"/>
      <c r="D63" s="126"/>
      <c r="E63" s="126"/>
      <c r="F63" s="126"/>
      <c r="G63" s="126"/>
      <c r="H63" s="126"/>
      <c r="I63" s="126"/>
      <c r="J63" s="126"/>
    </row>
    <row r="64" spans="1:10" x14ac:dyDescent="0.25">
      <c r="B64" s="126"/>
      <c r="C64" s="126"/>
      <c r="D64" s="126"/>
      <c r="E64" s="126"/>
      <c r="F64" s="126"/>
      <c r="G64" s="126"/>
      <c r="H64" s="126"/>
      <c r="I64" s="126"/>
      <c r="J64" s="126"/>
    </row>
    <row r="65" spans="2:10" x14ac:dyDescent="0.25">
      <c r="B65" s="126"/>
      <c r="C65" s="126"/>
      <c r="D65" s="126"/>
      <c r="E65" s="126"/>
      <c r="F65" s="126"/>
      <c r="G65" s="126"/>
      <c r="H65" s="126"/>
      <c r="I65" s="126"/>
      <c r="J65" s="126"/>
    </row>
    <row r="66" spans="2:10" x14ac:dyDescent="0.25">
      <c r="B66" s="126"/>
      <c r="C66" s="126"/>
      <c r="D66" s="126"/>
      <c r="E66" s="126"/>
      <c r="F66" s="126"/>
      <c r="G66" s="126"/>
      <c r="H66" s="126"/>
      <c r="I66" s="126"/>
      <c r="J66" s="126"/>
    </row>
    <row r="67" spans="2:10" x14ac:dyDescent="0.25">
      <c r="B67" s="126"/>
      <c r="C67" s="126"/>
      <c r="D67" s="126"/>
      <c r="E67" s="126"/>
      <c r="F67" s="126"/>
      <c r="G67" s="126"/>
      <c r="H67" s="126"/>
      <c r="I67" s="126"/>
      <c r="J67" s="126"/>
    </row>
    <row r="68" spans="2:10" x14ac:dyDescent="0.25">
      <c r="B68" s="126"/>
      <c r="C68" s="126"/>
      <c r="D68" s="126"/>
      <c r="E68" s="126"/>
      <c r="F68" s="126"/>
      <c r="G68" s="126"/>
      <c r="H68" s="126"/>
      <c r="I68" s="126"/>
      <c r="J68" s="126"/>
    </row>
    <row r="69" spans="2:10" x14ac:dyDescent="0.25">
      <c r="B69" s="126"/>
      <c r="C69" s="126"/>
      <c r="D69" s="126"/>
      <c r="E69" s="126"/>
      <c r="F69" s="126"/>
      <c r="G69" s="126"/>
      <c r="H69" s="126"/>
      <c r="I69" s="126"/>
      <c r="J69" s="126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B8A47B-8846-4D53-A6B0-4D42B0966F9B}">
  <dimension ref="A1:G126"/>
  <sheetViews>
    <sheetView workbookViewId="0">
      <selection activeCell="J36" sqref="J36"/>
    </sheetView>
  </sheetViews>
  <sheetFormatPr defaultRowHeight="15" x14ac:dyDescent="0.25"/>
  <cols>
    <col min="1" max="1" width="10.140625" bestFit="1" customWidth="1"/>
    <col min="2" max="5" width="9.28515625" bestFit="1" customWidth="1"/>
  </cols>
  <sheetData>
    <row r="1" spans="1:5" x14ac:dyDescent="0.25">
      <c r="A1" s="131"/>
      <c r="B1" s="134" t="s">
        <v>0</v>
      </c>
      <c r="C1" s="131"/>
      <c r="D1" s="131"/>
      <c r="E1" s="131"/>
    </row>
    <row r="2" spans="1:5" x14ac:dyDescent="0.25">
      <c r="A2" s="131"/>
      <c r="B2" s="134" t="s">
        <v>1</v>
      </c>
      <c r="C2" s="131"/>
      <c r="D2" s="131"/>
      <c r="E2" s="131"/>
    </row>
    <row r="3" spans="1:5" x14ac:dyDescent="0.25">
      <c r="A3" s="131"/>
      <c r="B3" s="132" t="s">
        <v>374</v>
      </c>
      <c r="C3" s="131"/>
      <c r="D3" s="131"/>
      <c r="E3" s="131"/>
    </row>
    <row r="4" spans="1:5" x14ac:dyDescent="0.25">
      <c r="A4" s="133" t="s">
        <v>3</v>
      </c>
      <c r="B4" s="131" t="s">
        <v>375</v>
      </c>
      <c r="C4" s="131"/>
      <c r="D4" s="131"/>
      <c r="E4" s="131"/>
    </row>
    <row r="5" spans="1:5" x14ac:dyDescent="0.25">
      <c r="A5" s="133" t="s">
        <v>5</v>
      </c>
      <c r="B5" s="131"/>
      <c r="C5" s="131"/>
      <c r="D5" s="131"/>
      <c r="E5" s="131"/>
    </row>
    <row r="6" spans="1:5" x14ac:dyDescent="0.25">
      <c r="A6" s="133" t="s">
        <v>9</v>
      </c>
      <c r="B6" s="131" t="s">
        <v>114</v>
      </c>
      <c r="C6" s="131"/>
      <c r="D6" s="131"/>
      <c r="E6" s="131"/>
    </row>
    <row r="7" spans="1:5" x14ac:dyDescent="0.25">
      <c r="A7" s="133" t="s">
        <v>11</v>
      </c>
      <c r="B7" s="131"/>
      <c r="C7" s="131"/>
      <c r="D7" s="131"/>
      <c r="E7" s="131"/>
    </row>
    <row r="8" spans="1:5" x14ac:dyDescent="0.25">
      <c r="A8" s="133" t="s">
        <v>376</v>
      </c>
      <c r="B8" s="131" t="s">
        <v>377</v>
      </c>
      <c r="C8" s="131"/>
      <c r="D8" s="131"/>
      <c r="E8" s="131"/>
    </row>
    <row r="9" spans="1:5" x14ac:dyDescent="0.25">
      <c r="A9" s="133" t="s">
        <v>8</v>
      </c>
      <c r="B9" s="135" t="s">
        <v>383</v>
      </c>
      <c r="C9" s="131"/>
      <c r="D9" s="131"/>
      <c r="E9" s="131"/>
    </row>
    <row r="10" spans="1:5" x14ac:dyDescent="0.25">
      <c r="A10" s="133" t="s">
        <v>12</v>
      </c>
      <c r="B10" s="13"/>
      <c r="C10" s="131"/>
      <c r="D10" s="131"/>
      <c r="E10" s="131"/>
    </row>
    <row r="11" spans="1:5" x14ac:dyDescent="0.25">
      <c r="A11" s="132"/>
      <c r="B11" s="131"/>
      <c r="C11" s="131"/>
      <c r="D11" s="131"/>
      <c r="E11" s="131"/>
    </row>
    <row r="12" spans="1:5" x14ac:dyDescent="0.25">
      <c r="A12" s="131"/>
      <c r="B12" s="131" t="s">
        <v>378</v>
      </c>
      <c r="C12" s="131" t="s">
        <v>379</v>
      </c>
      <c r="D12" s="131" t="s">
        <v>380</v>
      </c>
      <c r="E12" s="131" t="s">
        <v>381</v>
      </c>
    </row>
    <row r="13" spans="1:5" x14ac:dyDescent="0.25">
      <c r="A13" s="136">
        <v>42035</v>
      </c>
      <c r="B13" s="137">
        <v>6.56</v>
      </c>
      <c r="C13" s="138">
        <v>10.26</v>
      </c>
      <c r="D13" s="138">
        <v>8.6</v>
      </c>
      <c r="E13" s="131">
        <v>4.5</v>
      </c>
    </row>
    <row r="14" spans="1:5" x14ac:dyDescent="0.25">
      <c r="A14" s="136">
        <v>42063</v>
      </c>
      <c r="B14" s="137">
        <v>6.55</v>
      </c>
      <c r="C14" s="138">
        <v>10.24</v>
      </c>
      <c r="D14" s="138">
        <v>8.6300000000000008</v>
      </c>
      <c r="E14" s="131">
        <v>4.5</v>
      </c>
    </row>
    <row r="15" spans="1:5" x14ac:dyDescent="0.25">
      <c r="A15" s="136">
        <v>42094</v>
      </c>
      <c r="B15" s="137">
        <v>6.61</v>
      </c>
      <c r="C15" s="138">
        <v>10.29</v>
      </c>
      <c r="D15" s="138">
        <v>8.65</v>
      </c>
      <c r="E15" s="131">
        <v>4.5</v>
      </c>
    </row>
    <row r="16" spans="1:5" x14ac:dyDescent="0.25">
      <c r="A16" s="136">
        <v>42124</v>
      </c>
      <c r="B16" s="137">
        <v>6.58</v>
      </c>
      <c r="C16" s="138">
        <v>10.28</v>
      </c>
      <c r="D16" s="138">
        <v>8.7100000000000009</v>
      </c>
      <c r="E16" s="131">
        <v>4.5</v>
      </c>
    </row>
    <row r="17" spans="1:5" x14ac:dyDescent="0.25">
      <c r="A17" s="136">
        <v>42155</v>
      </c>
      <c r="B17" s="137">
        <v>6.57</v>
      </c>
      <c r="C17" s="138">
        <v>10.68</v>
      </c>
      <c r="D17" s="138">
        <v>8.7799999999999994</v>
      </c>
      <c r="E17" s="131">
        <v>4.5</v>
      </c>
    </row>
    <row r="18" spans="1:5" x14ac:dyDescent="0.25">
      <c r="A18" s="136">
        <v>42185</v>
      </c>
      <c r="B18" s="137">
        <v>6.8</v>
      </c>
      <c r="C18" s="138">
        <v>10.7</v>
      </c>
      <c r="D18" s="138">
        <v>8.8000000000000007</v>
      </c>
      <c r="E18" s="131">
        <v>5</v>
      </c>
    </row>
    <row r="19" spans="1:5" x14ac:dyDescent="0.25">
      <c r="A19" s="136">
        <v>42216</v>
      </c>
      <c r="B19" s="137">
        <v>6.94</v>
      </c>
      <c r="C19" s="138">
        <v>9.98</v>
      </c>
      <c r="D19" s="138">
        <v>8.77</v>
      </c>
      <c r="E19" s="131">
        <v>5</v>
      </c>
    </row>
    <row r="20" spans="1:5" x14ac:dyDescent="0.25">
      <c r="A20" s="136">
        <v>42247</v>
      </c>
      <c r="B20" s="137">
        <v>7</v>
      </c>
      <c r="C20" s="138">
        <v>10.88</v>
      </c>
      <c r="D20" s="138">
        <v>9.08</v>
      </c>
      <c r="E20" s="131">
        <v>5.5</v>
      </c>
    </row>
    <row r="21" spans="1:5" x14ac:dyDescent="0.25">
      <c r="A21" s="136">
        <v>42277</v>
      </c>
      <c r="B21" s="137">
        <v>7.26</v>
      </c>
      <c r="C21" s="138">
        <v>11.14</v>
      </c>
      <c r="D21" s="138">
        <v>9.44</v>
      </c>
      <c r="E21" s="131">
        <v>5.5</v>
      </c>
    </row>
    <row r="22" spans="1:5" x14ac:dyDescent="0.25">
      <c r="A22" s="136">
        <v>42308</v>
      </c>
      <c r="B22" s="137">
        <v>7.35</v>
      </c>
      <c r="C22" s="138">
        <v>11.16</v>
      </c>
      <c r="D22" s="138">
        <v>9.36</v>
      </c>
      <c r="E22" s="131">
        <v>5.5</v>
      </c>
    </row>
    <row r="23" spans="1:5" x14ac:dyDescent="0.25">
      <c r="A23" s="136">
        <v>42338</v>
      </c>
      <c r="B23" s="137">
        <v>7.38</v>
      </c>
      <c r="C23" s="138">
        <v>11.52</v>
      </c>
      <c r="D23" s="138">
        <v>9.06</v>
      </c>
      <c r="E23" s="131">
        <v>5.75</v>
      </c>
    </row>
    <row r="24" spans="1:5" x14ac:dyDescent="0.25">
      <c r="A24" s="136">
        <v>42369</v>
      </c>
      <c r="B24" s="137">
        <v>7.46</v>
      </c>
      <c r="C24" s="138">
        <v>11.29</v>
      </c>
      <c r="D24" s="138">
        <v>9.4700000000000006</v>
      </c>
      <c r="E24" s="131">
        <v>5.75</v>
      </c>
    </row>
    <row r="25" spans="1:5" x14ac:dyDescent="0.25">
      <c r="A25" s="136">
        <v>42400</v>
      </c>
      <c r="B25" s="137">
        <v>7.48</v>
      </c>
      <c r="C25" s="138">
        <v>11.69</v>
      </c>
      <c r="D25" s="138">
        <v>9.35</v>
      </c>
      <c r="E25" s="131">
        <v>5.75</v>
      </c>
    </row>
    <row r="26" spans="1:5" x14ac:dyDescent="0.25">
      <c r="A26" s="136">
        <v>42429</v>
      </c>
      <c r="B26" s="137">
        <v>7.48</v>
      </c>
      <c r="C26" s="138">
        <v>11.52</v>
      </c>
      <c r="D26" s="138">
        <v>9.7799999999999994</v>
      </c>
      <c r="E26" s="131">
        <v>5.75</v>
      </c>
    </row>
    <row r="27" spans="1:5" x14ac:dyDescent="0.25">
      <c r="A27" s="136">
        <v>42460</v>
      </c>
      <c r="B27" s="137">
        <v>7.45</v>
      </c>
      <c r="C27" s="138">
        <v>11.53</v>
      </c>
      <c r="D27" s="138">
        <v>9.8000000000000007</v>
      </c>
      <c r="E27" s="131">
        <v>5.75</v>
      </c>
    </row>
    <row r="28" spans="1:5" x14ac:dyDescent="0.25">
      <c r="A28" s="136">
        <v>42490</v>
      </c>
      <c r="B28" s="137">
        <v>7.46</v>
      </c>
      <c r="C28" s="138">
        <v>11.85</v>
      </c>
      <c r="D28" s="138">
        <v>9.82</v>
      </c>
      <c r="E28" s="131">
        <v>5.75</v>
      </c>
    </row>
    <row r="29" spans="1:5" x14ac:dyDescent="0.25">
      <c r="A29" s="136">
        <v>42521</v>
      </c>
      <c r="B29" s="137">
        <v>7.48</v>
      </c>
      <c r="C29" s="138">
        <v>11.65</v>
      </c>
      <c r="D29" s="138">
        <v>9.9700000000000006</v>
      </c>
      <c r="E29" s="131">
        <v>5.75</v>
      </c>
    </row>
    <row r="30" spans="1:5" x14ac:dyDescent="0.25">
      <c r="A30" s="136">
        <v>42551</v>
      </c>
      <c r="B30" s="137">
        <v>7.55</v>
      </c>
      <c r="C30" s="138">
        <v>11.58</v>
      </c>
      <c r="D30" s="138">
        <v>9.1</v>
      </c>
      <c r="E30" s="131">
        <v>5.75</v>
      </c>
    </row>
    <row r="31" spans="1:5" x14ac:dyDescent="0.25">
      <c r="A31" s="136">
        <v>42582</v>
      </c>
      <c r="B31" s="137">
        <v>7.46</v>
      </c>
      <c r="C31" s="138">
        <v>11.9</v>
      </c>
      <c r="D31" s="138">
        <v>9.82</v>
      </c>
      <c r="E31" s="131">
        <v>5.75</v>
      </c>
    </row>
    <row r="32" spans="1:5" x14ac:dyDescent="0.25">
      <c r="A32" s="136">
        <v>42613</v>
      </c>
      <c r="B32" s="137">
        <v>7.5</v>
      </c>
      <c r="C32" s="138">
        <v>11.48</v>
      </c>
      <c r="D32" s="138">
        <v>9.7799999999999994</v>
      </c>
      <c r="E32" s="131">
        <v>5.25</v>
      </c>
    </row>
    <row r="33" spans="1:5" x14ac:dyDescent="0.25">
      <c r="A33" s="136">
        <v>42643</v>
      </c>
      <c r="B33" s="137">
        <v>7.2</v>
      </c>
      <c r="C33" s="138">
        <v>10.93</v>
      </c>
      <c r="D33" s="138">
        <v>9.25</v>
      </c>
      <c r="E33" s="131">
        <v>5.25</v>
      </c>
    </row>
    <row r="34" spans="1:5" x14ac:dyDescent="0.25">
      <c r="A34" s="136">
        <v>42674</v>
      </c>
      <c r="B34" s="137">
        <v>6.97</v>
      </c>
      <c r="C34" s="138">
        <v>11.17</v>
      </c>
      <c r="D34" s="138">
        <v>9.1199999999999992</v>
      </c>
      <c r="E34" s="131">
        <v>5.25</v>
      </c>
    </row>
    <row r="35" spans="1:5" x14ac:dyDescent="0.25">
      <c r="A35" s="136">
        <v>42704</v>
      </c>
      <c r="B35" s="137">
        <v>6.96</v>
      </c>
      <c r="C35" s="138">
        <v>11.07</v>
      </c>
      <c r="D35" s="138">
        <v>9.17</v>
      </c>
      <c r="E35" s="131">
        <v>5.25</v>
      </c>
    </row>
    <row r="36" spans="1:5" x14ac:dyDescent="0.25">
      <c r="A36" s="136">
        <v>42735</v>
      </c>
      <c r="B36" s="137">
        <v>6.89</v>
      </c>
      <c r="C36" s="138">
        <v>11.31</v>
      </c>
      <c r="D36" s="138">
        <v>9.01</v>
      </c>
      <c r="E36" s="131">
        <v>5</v>
      </c>
    </row>
    <row r="37" spans="1:5" x14ac:dyDescent="0.25">
      <c r="A37" s="136">
        <v>42766</v>
      </c>
      <c r="B37" s="137">
        <v>6.71</v>
      </c>
      <c r="C37" s="138">
        <v>10.67</v>
      </c>
      <c r="D37" s="138">
        <v>8.7799999999999994</v>
      </c>
      <c r="E37" s="131">
        <v>5</v>
      </c>
    </row>
    <row r="38" spans="1:5" x14ac:dyDescent="0.25">
      <c r="A38" s="136">
        <v>42794</v>
      </c>
      <c r="B38" s="137">
        <v>6.69</v>
      </c>
      <c r="C38" s="138">
        <v>10.68</v>
      </c>
      <c r="D38" s="138">
        <v>8.94</v>
      </c>
      <c r="E38" s="131">
        <v>5</v>
      </c>
    </row>
    <row r="39" spans="1:5" x14ac:dyDescent="0.25">
      <c r="A39" s="136">
        <v>42825</v>
      </c>
      <c r="B39" s="137">
        <v>6.64</v>
      </c>
      <c r="C39" s="138">
        <v>10.86</v>
      </c>
      <c r="D39" s="138">
        <v>8.81</v>
      </c>
      <c r="E39" s="131">
        <v>5</v>
      </c>
    </row>
    <row r="40" spans="1:5" x14ac:dyDescent="0.25">
      <c r="A40" s="136">
        <v>42855</v>
      </c>
      <c r="B40" s="137">
        <v>6.72</v>
      </c>
      <c r="C40" s="138">
        <v>11.06</v>
      </c>
      <c r="D40" s="138">
        <v>8.8699999999999992</v>
      </c>
      <c r="E40" s="131">
        <v>5</v>
      </c>
    </row>
    <row r="41" spans="1:5" x14ac:dyDescent="0.25">
      <c r="A41" s="136">
        <v>42886</v>
      </c>
      <c r="B41" s="137">
        <v>6.6</v>
      </c>
      <c r="C41" s="138">
        <v>10.64</v>
      </c>
      <c r="D41" s="138">
        <v>8.73</v>
      </c>
      <c r="E41" s="131">
        <v>4.75</v>
      </c>
    </row>
    <row r="42" spans="1:5" x14ac:dyDescent="0.25">
      <c r="A42" s="136">
        <v>42916</v>
      </c>
      <c r="B42" s="137">
        <v>6.37</v>
      </c>
      <c r="C42" s="138">
        <v>10.25</v>
      </c>
      <c r="D42" s="138">
        <v>8.3699999999999992</v>
      </c>
      <c r="E42" s="131">
        <v>4.5</v>
      </c>
    </row>
    <row r="43" spans="1:5" x14ac:dyDescent="0.25">
      <c r="A43" s="136">
        <v>42947</v>
      </c>
      <c r="B43" s="137">
        <v>6.19</v>
      </c>
      <c r="C43" s="138">
        <v>10.3</v>
      </c>
      <c r="D43" s="138">
        <v>8.2100000000000009</v>
      </c>
      <c r="E43" s="131">
        <v>4.5</v>
      </c>
    </row>
    <row r="44" spans="1:5" x14ac:dyDescent="0.25">
      <c r="A44" s="136">
        <v>42978</v>
      </c>
      <c r="B44" s="137">
        <v>6.14</v>
      </c>
      <c r="C44" s="138">
        <v>10.26</v>
      </c>
      <c r="D44" s="138">
        <v>8.2100000000000009</v>
      </c>
      <c r="E44" s="131">
        <v>4.5</v>
      </c>
    </row>
    <row r="45" spans="1:5" x14ac:dyDescent="0.25">
      <c r="A45" s="136">
        <v>43008</v>
      </c>
      <c r="B45" s="137">
        <v>6.15</v>
      </c>
      <c r="C45" s="138">
        <v>10.44</v>
      </c>
      <c r="D45" s="138">
        <v>8.25</v>
      </c>
      <c r="E45" s="131">
        <v>4.5</v>
      </c>
    </row>
    <row r="46" spans="1:5" x14ac:dyDescent="0.25">
      <c r="A46" s="136">
        <v>43039</v>
      </c>
      <c r="B46" s="137">
        <v>6.08</v>
      </c>
      <c r="C46" s="138">
        <v>10.01</v>
      </c>
      <c r="D46" s="138">
        <v>8.0500000000000007</v>
      </c>
      <c r="E46" s="131">
        <v>4.25</v>
      </c>
    </row>
    <row r="47" spans="1:5" x14ac:dyDescent="0.25">
      <c r="A47" s="136">
        <v>43069</v>
      </c>
      <c r="B47" s="137">
        <v>5.99</v>
      </c>
      <c r="C47" s="138">
        <v>9.9</v>
      </c>
      <c r="D47" s="138">
        <v>8.0500000000000007</v>
      </c>
      <c r="E47" s="131">
        <v>4.25</v>
      </c>
    </row>
    <row r="48" spans="1:5" x14ac:dyDescent="0.25">
      <c r="A48" s="136">
        <v>43100</v>
      </c>
      <c r="B48" s="137">
        <v>5.98</v>
      </c>
      <c r="C48" s="138">
        <v>10.130000000000001</v>
      </c>
      <c r="D48" s="138">
        <v>7.95</v>
      </c>
      <c r="E48" s="131">
        <v>4.25</v>
      </c>
    </row>
    <row r="49" spans="1:5" x14ac:dyDescent="0.25">
      <c r="A49" s="136">
        <v>43131</v>
      </c>
      <c r="B49" s="137">
        <v>5.99</v>
      </c>
      <c r="C49" s="138">
        <v>9.83</v>
      </c>
      <c r="D49" s="138">
        <v>7.98</v>
      </c>
      <c r="E49" s="131">
        <v>4.25</v>
      </c>
    </row>
    <row r="50" spans="1:5" x14ac:dyDescent="0.25">
      <c r="A50" s="136">
        <v>43159</v>
      </c>
      <c r="B50" s="137">
        <v>5.98</v>
      </c>
      <c r="C50" s="138">
        <v>9.9499999999999993</v>
      </c>
      <c r="D50" s="138">
        <v>8.02</v>
      </c>
      <c r="E50" s="131">
        <v>4.25</v>
      </c>
    </row>
    <row r="51" spans="1:5" x14ac:dyDescent="0.25">
      <c r="A51" s="136">
        <v>43190</v>
      </c>
      <c r="B51" s="137">
        <v>6.11</v>
      </c>
      <c r="C51" s="138">
        <v>10.32</v>
      </c>
      <c r="D51" s="138">
        <v>8</v>
      </c>
      <c r="E51" s="131">
        <v>4.25</v>
      </c>
    </row>
    <row r="52" spans="1:5" x14ac:dyDescent="0.25">
      <c r="A52" s="136">
        <v>43220</v>
      </c>
      <c r="B52" s="137">
        <v>6.08</v>
      </c>
      <c r="C52" s="138">
        <v>10</v>
      </c>
      <c r="D52" s="138">
        <v>7.96</v>
      </c>
      <c r="E52" s="131">
        <v>4.25</v>
      </c>
    </row>
    <row r="53" spans="1:5" x14ac:dyDescent="0.25">
      <c r="A53" s="136">
        <v>43251</v>
      </c>
      <c r="B53" s="137">
        <v>6.09</v>
      </c>
      <c r="C53" s="138">
        <v>9.9499999999999993</v>
      </c>
      <c r="D53" s="138">
        <v>7.93</v>
      </c>
      <c r="E53" s="131">
        <v>4.25</v>
      </c>
    </row>
    <row r="54" spans="1:5" x14ac:dyDescent="0.25">
      <c r="A54" s="136">
        <v>43281</v>
      </c>
      <c r="B54" s="137">
        <v>6.13</v>
      </c>
      <c r="C54" s="138">
        <v>10.11</v>
      </c>
      <c r="D54" s="138">
        <v>7.96</v>
      </c>
      <c r="E54" s="131">
        <v>4.25</v>
      </c>
    </row>
    <row r="55" spans="1:5" x14ac:dyDescent="0.25">
      <c r="A55" s="136">
        <v>43312</v>
      </c>
      <c r="B55" s="137">
        <v>6.14</v>
      </c>
      <c r="C55" s="138">
        <v>10.050000000000001</v>
      </c>
      <c r="D55" s="138">
        <v>7.87</v>
      </c>
      <c r="E55" s="131">
        <v>4.25</v>
      </c>
    </row>
    <row r="56" spans="1:5" x14ac:dyDescent="0.25">
      <c r="A56" s="136">
        <v>43343</v>
      </c>
      <c r="B56" s="137">
        <v>6.11</v>
      </c>
      <c r="C56" s="138">
        <v>9.92</v>
      </c>
      <c r="D56" s="138">
        <v>7.99</v>
      </c>
      <c r="E56" s="131">
        <v>4.25</v>
      </c>
    </row>
    <row r="57" spans="1:5" x14ac:dyDescent="0.25">
      <c r="A57" s="136">
        <v>43373</v>
      </c>
      <c r="B57" s="137">
        <v>6.2</v>
      </c>
      <c r="C57" s="138">
        <v>10.44</v>
      </c>
      <c r="D57" s="138">
        <v>8</v>
      </c>
      <c r="E57" s="131">
        <v>4.25</v>
      </c>
    </row>
    <row r="58" spans="1:5" x14ac:dyDescent="0.25">
      <c r="A58" s="136">
        <v>43404</v>
      </c>
      <c r="B58" s="137">
        <v>6.19</v>
      </c>
      <c r="C58" s="138">
        <v>9.8800000000000008</v>
      </c>
      <c r="D58" s="138">
        <v>8.0500000000000007</v>
      </c>
      <c r="E58" s="131">
        <v>4.25</v>
      </c>
    </row>
    <row r="59" spans="1:5" x14ac:dyDescent="0.25">
      <c r="A59" s="136">
        <v>43434</v>
      </c>
      <c r="B59" s="137">
        <v>6.26</v>
      </c>
      <c r="C59" s="138">
        <v>9.92</v>
      </c>
      <c r="D59" s="138">
        <v>8.08</v>
      </c>
      <c r="E59" s="131">
        <v>4.5</v>
      </c>
    </row>
    <row r="60" spans="1:5" x14ac:dyDescent="0.25">
      <c r="A60" s="136">
        <v>43465</v>
      </c>
      <c r="B60" s="137">
        <v>6.43</v>
      </c>
      <c r="C60" s="138">
        <v>10.28</v>
      </c>
      <c r="D60" s="138">
        <v>8.01</v>
      </c>
      <c r="E60" s="131">
        <v>4.5</v>
      </c>
    </row>
    <row r="61" spans="1:5" x14ac:dyDescent="0.25">
      <c r="A61" s="136">
        <v>43496</v>
      </c>
      <c r="B61" s="137">
        <v>6.53</v>
      </c>
      <c r="C61" s="138">
        <v>10.06</v>
      </c>
      <c r="D61" s="138">
        <v>8.27</v>
      </c>
      <c r="E61" s="131">
        <v>4.5</v>
      </c>
    </row>
    <row r="62" spans="1:5" x14ac:dyDescent="0.25">
      <c r="A62" s="136">
        <v>43524</v>
      </c>
      <c r="B62" s="137">
        <v>6.55</v>
      </c>
      <c r="C62" s="138">
        <v>10.09</v>
      </c>
      <c r="D62" s="138">
        <v>8.2200000000000006</v>
      </c>
      <c r="E62" s="131">
        <v>4.5</v>
      </c>
    </row>
    <row r="63" spans="1:5" x14ac:dyDescent="0.25">
      <c r="A63" s="136">
        <v>43555</v>
      </c>
      <c r="B63" s="137">
        <v>6.54</v>
      </c>
      <c r="C63" s="138">
        <v>10.71</v>
      </c>
      <c r="D63" s="138">
        <v>8.34</v>
      </c>
      <c r="E63" s="131">
        <v>4.5</v>
      </c>
    </row>
    <row r="64" spans="1:5" x14ac:dyDescent="0.25">
      <c r="A64" s="136">
        <v>43585</v>
      </c>
      <c r="B64" s="137">
        <v>6.56</v>
      </c>
      <c r="C64" s="138">
        <v>10.15</v>
      </c>
      <c r="D64" s="138">
        <v>8.19</v>
      </c>
      <c r="E64" s="131">
        <v>4.5</v>
      </c>
    </row>
    <row r="65" spans="1:5" x14ac:dyDescent="0.25">
      <c r="A65" s="136">
        <v>43616</v>
      </c>
      <c r="B65" s="137">
        <v>6.44</v>
      </c>
      <c r="C65" s="138">
        <v>10.08</v>
      </c>
      <c r="D65" s="138">
        <v>8.18</v>
      </c>
      <c r="E65" s="131">
        <v>4</v>
      </c>
    </row>
    <row r="66" spans="1:5" x14ac:dyDescent="0.25">
      <c r="A66" s="136">
        <v>43646</v>
      </c>
      <c r="B66" s="137">
        <v>6.09</v>
      </c>
      <c r="C66" s="138">
        <v>10.06</v>
      </c>
      <c r="D66" s="138">
        <v>7.8</v>
      </c>
      <c r="E66" s="131">
        <v>3.75</v>
      </c>
    </row>
    <row r="67" spans="1:5" x14ac:dyDescent="0.25">
      <c r="A67" s="136">
        <v>43677</v>
      </c>
      <c r="B67" s="137">
        <v>5.85</v>
      </c>
      <c r="C67" s="138">
        <v>10.09</v>
      </c>
      <c r="D67" s="138">
        <v>7.65</v>
      </c>
      <c r="E67" s="131">
        <v>3.75</v>
      </c>
    </row>
    <row r="68" spans="1:5" x14ac:dyDescent="0.25">
      <c r="A68" s="136">
        <v>43708</v>
      </c>
      <c r="B68" s="137">
        <v>5.78</v>
      </c>
      <c r="C68" s="138">
        <v>10.47</v>
      </c>
      <c r="D68" s="138">
        <v>7.65</v>
      </c>
      <c r="E68" s="131">
        <v>3.5</v>
      </c>
    </row>
    <row r="69" spans="1:5" x14ac:dyDescent="0.25">
      <c r="A69" s="136">
        <v>43738</v>
      </c>
      <c r="B69" s="137">
        <v>5.68</v>
      </c>
      <c r="C69" s="138">
        <v>9.84</v>
      </c>
      <c r="D69" s="138">
        <v>7.56</v>
      </c>
      <c r="E69" s="131">
        <v>3.5</v>
      </c>
    </row>
    <row r="70" spans="1:5" x14ac:dyDescent="0.25">
      <c r="A70" s="136">
        <v>43769</v>
      </c>
      <c r="B70" s="137">
        <v>5.54</v>
      </c>
      <c r="C70" s="138">
        <v>9.82</v>
      </c>
      <c r="D70" s="138">
        <v>7.27</v>
      </c>
      <c r="E70" s="131">
        <v>3.25</v>
      </c>
    </row>
    <row r="71" spans="1:5" x14ac:dyDescent="0.25">
      <c r="A71" s="136">
        <v>43799</v>
      </c>
      <c r="B71" s="137">
        <v>5.41</v>
      </c>
      <c r="C71" s="138">
        <v>10</v>
      </c>
      <c r="D71" s="138">
        <v>7.16</v>
      </c>
      <c r="E71" s="131">
        <v>3</v>
      </c>
    </row>
    <row r="72" spans="1:5" x14ac:dyDescent="0.25">
      <c r="A72" s="136">
        <v>43830</v>
      </c>
      <c r="B72" s="137">
        <v>5.42</v>
      </c>
      <c r="C72" s="138">
        <v>9.67</v>
      </c>
      <c r="D72" s="138">
        <v>7.14</v>
      </c>
      <c r="E72" s="131">
        <v>3</v>
      </c>
    </row>
    <row r="73" spans="1:5" x14ac:dyDescent="0.25">
      <c r="A73" s="136">
        <v>43861</v>
      </c>
      <c r="B73" s="137">
        <v>5.43</v>
      </c>
      <c r="C73" s="138">
        <v>9.44</v>
      </c>
      <c r="D73" s="138">
        <v>7.1</v>
      </c>
      <c r="E73" s="131">
        <v>3</v>
      </c>
    </row>
    <row r="74" spans="1:5" x14ac:dyDescent="0.25">
      <c r="A74" s="136">
        <v>43890</v>
      </c>
      <c r="B74" s="137">
        <v>5.23</v>
      </c>
      <c r="C74" s="138">
        <v>9.66</v>
      </c>
      <c r="D74" s="138">
        <v>6.9</v>
      </c>
      <c r="E74" s="131">
        <v>2.75</v>
      </c>
    </row>
    <row r="75" spans="1:5" x14ac:dyDescent="0.25">
      <c r="A75" s="136">
        <v>43921</v>
      </c>
      <c r="B75" s="137">
        <v>4.6900000000000004</v>
      </c>
      <c r="C75" s="138">
        <v>8.86</v>
      </c>
      <c r="D75" s="138">
        <v>6.21</v>
      </c>
      <c r="E75" s="131">
        <v>1.75</v>
      </c>
    </row>
    <row r="76" spans="1:5" x14ac:dyDescent="0.25">
      <c r="A76" s="136">
        <v>43951</v>
      </c>
      <c r="B76" s="137">
        <v>4.38</v>
      </c>
      <c r="C76" s="138">
        <v>8.68</v>
      </c>
      <c r="D76" s="137">
        <v>6.23</v>
      </c>
      <c r="E76" s="131">
        <v>1.75</v>
      </c>
    </row>
    <row r="77" spans="1:5" x14ac:dyDescent="0.25">
      <c r="A77" s="136">
        <v>43982</v>
      </c>
      <c r="B77" s="137">
        <v>4.33</v>
      </c>
      <c r="C77" s="138">
        <v>8.83</v>
      </c>
      <c r="D77" s="137">
        <v>6.12</v>
      </c>
      <c r="E77" s="138">
        <v>1</v>
      </c>
    </row>
    <row r="78" spans="1:5" x14ac:dyDescent="0.25">
      <c r="A78" s="136">
        <v>44012</v>
      </c>
      <c r="B78" s="137">
        <v>3.79</v>
      </c>
      <c r="C78" s="138">
        <v>7.97</v>
      </c>
      <c r="D78" s="137">
        <v>5.49</v>
      </c>
      <c r="E78" s="138">
        <v>1</v>
      </c>
    </row>
    <row r="79" spans="1:5" x14ac:dyDescent="0.25">
      <c r="A79" s="136">
        <v>44043</v>
      </c>
      <c r="B79" s="137">
        <v>3.75</v>
      </c>
      <c r="C79" s="138">
        <v>8.19</v>
      </c>
      <c r="D79" s="137">
        <v>5.55</v>
      </c>
      <c r="E79" s="138">
        <v>1</v>
      </c>
    </row>
    <row r="80" spans="1:5" x14ac:dyDescent="0.25">
      <c r="A80" s="136">
        <v>44074</v>
      </c>
      <c r="B80" s="137">
        <v>3.75</v>
      </c>
      <c r="C80" s="138">
        <v>7.78</v>
      </c>
      <c r="D80" s="137">
        <v>5.46</v>
      </c>
      <c r="E80" s="138">
        <v>1</v>
      </c>
    </row>
    <row r="81" spans="1:5" x14ac:dyDescent="0.25">
      <c r="A81" s="136">
        <v>44104</v>
      </c>
      <c r="B81" s="137">
        <v>3.8</v>
      </c>
      <c r="C81" s="138">
        <v>8.06</v>
      </c>
      <c r="D81" s="137">
        <v>5.41</v>
      </c>
      <c r="E81" s="138">
        <v>1</v>
      </c>
    </row>
    <row r="82" spans="1:5" x14ac:dyDescent="0.25">
      <c r="A82" s="136">
        <v>44135</v>
      </c>
      <c r="B82" s="137">
        <v>3.86</v>
      </c>
      <c r="C82" s="138">
        <v>8.26</v>
      </c>
      <c r="D82" s="137">
        <v>5.4</v>
      </c>
      <c r="E82" s="138">
        <v>1</v>
      </c>
    </row>
    <row r="83" spans="1:5" x14ac:dyDescent="0.25">
      <c r="A83" s="136">
        <v>44165</v>
      </c>
      <c r="B83" s="137">
        <v>3.92</v>
      </c>
      <c r="C83" s="137">
        <v>8.1199999999999992</v>
      </c>
      <c r="D83" s="137">
        <v>5.32</v>
      </c>
      <c r="E83" s="138">
        <v>0.75</v>
      </c>
    </row>
    <row r="84" spans="1:5" x14ac:dyDescent="0.25">
      <c r="A84" s="136">
        <v>44196</v>
      </c>
      <c r="B84" s="137">
        <v>3.86</v>
      </c>
      <c r="C84" s="137">
        <v>7.79</v>
      </c>
      <c r="D84" s="137">
        <v>4.92</v>
      </c>
      <c r="E84" s="138">
        <v>0.75</v>
      </c>
    </row>
    <row r="85" spans="1:5" x14ac:dyDescent="0.25">
      <c r="A85" s="136">
        <v>44227</v>
      </c>
      <c r="B85" s="137">
        <v>3.79</v>
      </c>
      <c r="C85" s="137">
        <v>7.73</v>
      </c>
      <c r="D85" s="137">
        <v>5.05</v>
      </c>
      <c r="E85" s="138">
        <v>0.75</v>
      </c>
    </row>
    <row r="86" spans="1:5" x14ac:dyDescent="0.25">
      <c r="A86" s="136">
        <v>44255</v>
      </c>
      <c r="B86" s="137">
        <v>3.7</v>
      </c>
      <c r="C86" s="137">
        <v>8.0399999999999991</v>
      </c>
      <c r="D86" s="137">
        <v>5.01</v>
      </c>
      <c r="E86" s="138">
        <v>0.75</v>
      </c>
    </row>
    <row r="87" spans="1:5" x14ac:dyDescent="0.25">
      <c r="A87" s="136">
        <v>44286</v>
      </c>
      <c r="B87" s="137">
        <v>3.7</v>
      </c>
      <c r="C87" s="137">
        <v>8.01</v>
      </c>
      <c r="D87" s="137">
        <v>5.15</v>
      </c>
      <c r="E87" s="137">
        <v>0.75</v>
      </c>
    </row>
    <row r="88" spans="1:5" x14ac:dyDescent="0.25">
      <c r="A88" s="136">
        <v>44316</v>
      </c>
      <c r="B88" s="137">
        <v>3.7</v>
      </c>
      <c r="C88" s="137">
        <v>8.07</v>
      </c>
      <c r="D88" s="137">
        <v>5.04</v>
      </c>
      <c r="E88" s="137">
        <v>0.75</v>
      </c>
    </row>
    <row r="89" spans="1:5" x14ac:dyDescent="0.25">
      <c r="A89" s="136">
        <v>44347</v>
      </c>
      <c r="B89" s="137">
        <v>3.74</v>
      </c>
      <c r="C89" s="137">
        <v>8.02</v>
      </c>
      <c r="D89" s="137">
        <v>5.16</v>
      </c>
      <c r="E89" s="137">
        <v>1</v>
      </c>
    </row>
    <row r="90" spans="1:5" x14ac:dyDescent="0.25">
      <c r="A90" s="136">
        <v>44377</v>
      </c>
      <c r="B90" s="137">
        <v>4.01</v>
      </c>
      <c r="C90" s="137">
        <v>8.26</v>
      </c>
      <c r="D90" s="137">
        <v>5.34</v>
      </c>
      <c r="E90" s="137">
        <v>1</v>
      </c>
    </row>
    <row r="91" spans="1:5" x14ac:dyDescent="0.25">
      <c r="A91" s="136">
        <v>44408</v>
      </c>
      <c r="B91" s="137">
        <v>4.0999999999999996</v>
      </c>
      <c r="C91" s="137">
        <v>8.26</v>
      </c>
      <c r="D91" s="137">
        <v>5.42</v>
      </c>
      <c r="E91" s="137">
        <v>1</v>
      </c>
    </row>
    <row r="92" spans="1:5" x14ac:dyDescent="0.25">
      <c r="A92" s="136">
        <v>44439</v>
      </c>
      <c r="B92" s="137">
        <v>4.09</v>
      </c>
      <c r="C92" s="137">
        <v>8.35</v>
      </c>
      <c r="D92" s="137">
        <v>5.39</v>
      </c>
      <c r="E92" s="137">
        <v>1.25</v>
      </c>
    </row>
    <row r="93" spans="1:5" x14ac:dyDescent="0.25">
      <c r="A93" s="136">
        <v>44469</v>
      </c>
      <c r="B93" s="137">
        <v>4.2</v>
      </c>
      <c r="C93" s="137">
        <v>8.49</v>
      </c>
      <c r="D93" s="137">
        <v>5.47</v>
      </c>
      <c r="E93" s="137">
        <v>1.25</v>
      </c>
    </row>
    <row r="94" spans="1:5" x14ac:dyDescent="0.25">
      <c r="A94" s="136">
        <v>44500</v>
      </c>
      <c r="B94" s="137">
        <v>4.2699999999999996</v>
      </c>
      <c r="C94" s="137">
        <v>8.7899999999999991</v>
      </c>
      <c r="D94" s="137">
        <v>5.63</v>
      </c>
      <c r="E94" s="137">
        <v>1.5</v>
      </c>
    </row>
    <row r="95" spans="1:5" x14ac:dyDescent="0.25">
      <c r="A95" s="136">
        <v>44530</v>
      </c>
      <c r="B95" s="137">
        <v>4.38</v>
      </c>
      <c r="C95" s="137">
        <v>9.08</v>
      </c>
      <c r="D95" s="137">
        <v>5.82</v>
      </c>
      <c r="E95" s="137">
        <v>2</v>
      </c>
    </row>
    <row r="96" spans="1:5" x14ac:dyDescent="0.25">
      <c r="A96" s="136">
        <v>44561</v>
      </c>
      <c r="B96" s="137">
        <v>4.6399999999999997</v>
      </c>
      <c r="C96" s="137">
        <v>9.09</v>
      </c>
      <c r="D96" s="137">
        <v>6</v>
      </c>
      <c r="E96" s="137">
        <v>2</v>
      </c>
    </row>
    <row r="97" spans="1:5" x14ac:dyDescent="0.25">
      <c r="A97" s="136">
        <v>44592</v>
      </c>
      <c r="B97" s="137">
        <v>4.68</v>
      </c>
      <c r="C97" s="137">
        <v>9.26</v>
      </c>
      <c r="D97" s="137">
        <v>6.04</v>
      </c>
      <c r="E97" s="137">
        <v>2</v>
      </c>
    </row>
    <row r="98" spans="1:5" x14ac:dyDescent="0.25">
      <c r="A98" s="136">
        <v>44620</v>
      </c>
      <c r="B98" s="137">
        <v>4.8</v>
      </c>
      <c r="C98" s="137">
        <v>9.91</v>
      </c>
      <c r="D98" s="137">
        <v>6.41</v>
      </c>
      <c r="E98" s="137">
        <v>2.75</v>
      </c>
    </row>
    <row r="99" spans="1:5" x14ac:dyDescent="0.25">
      <c r="A99" s="136">
        <v>44651</v>
      </c>
      <c r="B99" s="137">
        <v>5.04</v>
      </c>
      <c r="C99" s="137">
        <v>9.92</v>
      </c>
      <c r="D99" s="137">
        <v>6.73</v>
      </c>
      <c r="E99" s="137">
        <v>2.75</v>
      </c>
    </row>
    <row r="100" spans="1:5" x14ac:dyDescent="0.25">
      <c r="A100" s="136">
        <v>44681</v>
      </c>
      <c r="B100" s="137">
        <v>5.26</v>
      </c>
      <c r="C100" s="137">
        <v>10.02</v>
      </c>
      <c r="D100" s="137">
        <v>6.71</v>
      </c>
      <c r="E100" s="137">
        <v>2.75</v>
      </c>
    </row>
    <row r="101" spans="1:5" x14ac:dyDescent="0.25">
      <c r="A101" s="136">
        <v>44712</v>
      </c>
      <c r="B101" s="137">
        <v>5.54</v>
      </c>
      <c r="C101" s="137">
        <v>10.96</v>
      </c>
      <c r="D101" s="137">
        <v>7.32</v>
      </c>
      <c r="E101" s="137">
        <v>3.75</v>
      </c>
    </row>
    <row r="102" spans="1:5" x14ac:dyDescent="0.25">
      <c r="A102" s="136">
        <v>44742</v>
      </c>
      <c r="B102" s="137">
        <v>5.97</v>
      </c>
      <c r="C102" s="137">
        <v>11.73</v>
      </c>
      <c r="D102" s="137">
        <v>7.61</v>
      </c>
      <c r="E102" s="137">
        <v>4.75</v>
      </c>
    </row>
    <row r="103" spans="1:5" x14ac:dyDescent="0.25">
      <c r="A103" s="136">
        <v>44773</v>
      </c>
      <c r="B103" s="137">
        <v>6.56</v>
      </c>
      <c r="C103" s="137">
        <v>12.03</v>
      </c>
      <c r="D103" s="137">
        <v>8.5399999999999991</v>
      </c>
      <c r="E103" s="137">
        <v>4.75</v>
      </c>
    </row>
    <row r="104" spans="1:5" x14ac:dyDescent="0.25">
      <c r="A104" s="136">
        <v>44804</v>
      </c>
      <c r="B104" s="137">
        <v>6.68</v>
      </c>
      <c r="C104" s="137">
        <v>11.98</v>
      </c>
      <c r="D104" s="137">
        <v>8.51</v>
      </c>
      <c r="E104" s="137">
        <v>5.5</v>
      </c>
    </row>
    <row r="105" spans="1:5" x14ac:dyDescent="0.25">
      <c r="A105" s="136">
        <v>44834</v>
      </c>
      <c r="B105" s="137">
        <v>7.29</v>
      </c>
      <c r="C105" s="137">
        <v>12.7</v>
      </c>
      <c r="D105" s="137">
        <v>9.17</v>
      </c>
      <c r="E105" s="137">
        <v>5.5</v>
      </c>
    </row>
    <row r="106" spans="1:5" x14ac:dyDescent="0.25">
      <c r="A106" s="136">
        <v>44865</v>
      </c>
      <c r="B106" s="137">
        <v>7.41</v>
      </c>
      <c r="C106" s="137">
        <v>13.01</v>
      </c>
      <c r="D106" s="137">
        <v>9.36</v>
      </c>
      <c r="E106" s="137">
        <v>5.75</v>
      </c>
    </row>
    <row r="107" spans="1:5" x14ac:dyDescent="0.25">
      <c r="A107" s="136">
        <v>44895</v>
      </c>
      <c r="B107" s="137">
        <v>7.44</v>
      </c>
      <c r="C107" s="137">
        <v>12.96</v>
      </c>
      <c r="D107" s="137">
        <v>9.3000000000000007</v>
      </c>
      <c r="E107" s="137">
        <v>6</v>
      </c>
    </row>
    <row r="108" spans="1:5" x14ac:dyDescent="0.25">
      <c r="A108" s="136">
        <v>44926</v>
      </c>
      <c r="B108" s="137">
        <v>7.59</v>
      </c>
      <c r="C108" s="137">
        <v>13.25</v>
      </c>
      <c r="D108" s="137">
        <v>9.6300000000000008</v>
      </c>
      <c r="E108" s="137">
        <v>6</v>
      </c>
    </row>
    <row r="109" spans="1:5" x14ac:dyDescent="0.25">
      <c r="A109" s="136">
        <v>44957</v>
      </c>
      <c r="B109" s="137">
        <v>7.63</v>
      </c>
      <c r="C109" s="137">
        <v>13.18</v>
      </c>
      <c r="D109" s="137">
        <v>9.81</v>
      </c>
      <c r="E109" s="137">
        <v>6</v>
      </c>
    </row>
    <row r="110" spans="1:5" x14ac:dyDescent="0.25">
      <c r="A110" s="136">
        <v>44985</v>
      </c>
      <c r="B110" s="139">
        <v>7.82</v>
      </c>
      <c r="C110" s="139">
        <v>13.76</v>
      </c>
      <c r="D110" s="139">
        <v>10.050000000000001</v>
      </c>
      <c r="E110" s="139">
        <v>6.5</v>
      </c>
    </row>
    <row r="111" spans="1:5" x14ac:dyDescent="0.25">
      <c r="A111" s="136">
        <v>45016</v>
      </c>
      <c r="B111" s="139">
        <v>8.39</v>
      </c>
      <c r="C111" s="139">
        <v>14.7</v>
      </c>
      <c r="D111" s="139">
        <v>10.61</v>
      </c>
      <c r="E111" s="139">
        <v>6.33</v>
      </c>
    </row>
    <row r="112" spans="1:5" x14ac:dyDescent="0.25">
      <c r="A112" s="136">
        <v>45046</v>
      </c>
      <c r="B112" s="139">
        <v>8.7200000000000006</v>
      </c>
      <c r="C112" s="139">
        <v>14.76</v>
      </c>
      <c r="D112" s="139">
        <v>11.42</v>
      </c>
      <c r="E112" s="139">
        <v>6.6</v>
      </c>
    </row>
    <row r="113" spans="1:7" x14ac:dyDescent="0.25">
      <c r="A113" s="136">
        <v>45077</v>
      </c>
      <c r="B113" s="139">
        <v>8.91</v>
      </c>
      <c r="C113" s="139">
        <v>14.76</v>
      </c>
      <c r="D113" s="139">
        <v>11.29</v>
      </c>
      <c r="E113" s="139">
        <v>6.88</v>
      </c>
    </row>
    <row r="114" spans="1:7" x14ac:dyDescent="0.25">
      <c r="A114" s="136">
        <v>45107</v>
      </c>
      <c r="B114" s="139">
        <v>9.41</v>
      </c>
      <c r="C114" s="139">
        <v>16.02</v>
      </c>
      <c r="D114" s="139">
        <v>12.47</v>
      </c>
      <c r="E114" s="139">
        <v>8.75</v>
      </c>
      <c r="F114" s="139"/>
      <c r="G114" s="139"/>
    </row>
    <row r="115" spans="1:7" x14ac:dyDescent="0.25">
      <c r="A115" s="128">
        <f t="shared" ref="A115:A126" si="0">+EOMONTH(A114,1)</f>
        <v>45138</v>
      </c>
      <c r="B115" s="139">
        <v>9.52</v>
      </c>
      <c r="C115" s="139">
        <v>16.11</v>
      </c>
      <c r="D115" s="139">
        <v>12.72</v>
      </c>
      <c r="E115" s="139">
        <v>8.75</v>
      </c>
      <c r="F115" s="139"/>
      <c r="G115" s="139"/>
    </row>
    <row r="116" spans="1:7" x14ac:dyDescent="0.25">
      <c r="A116" s="128">
        <f t="shared" si="0"/>
        <v>45169</v>
      </c>
      <c r="B116" s="139">
        <v>9.4499999999999993</v>
      </c>
      <c r="C116" s="139">
        <v>15.81</v>
      </c>
      <c r="D116" s="139">
        <v>12.44</v>
      </c>
      <c r="E116" s="139">
        <v>9.25</v>
      </c>
      <c r="F116" s="139"/>
      <c r="G116" s="139"/>
    </row>
    <row r="117" spans="1:7" x14ac:dyDescent="0.25">
      <c r="A117" s="128">
        <f t="shared" si="0"/>
        <v>45199</v>
      </c>
      <c r="B117" s="139">
        <v>9.92</v>
      </c>
      <c r="C117" s="139">
        <v>16.100000000000001</v>
      </c>
      <c r="D117" s="139">
        <v>12.85</v>
      </c>
      <c r="E117" s="139">
        <v>9.25</v>
      </c>
      <c r="F117" s="139"/>
      <c r="G117" s="139"/>
    </row>
    <row r="118" spans="1:7" x14ac:dyDescent="0.25">
      <c r="A118" s="128">
        <f t="shared" si="0"/>
        <v>45230</v>
      </c>
      <c r="B118" s="139">
        <v>9.76</v>
      </c>
      <c r="C118" s="139">
        <v>16.18</v>
      </c>
      <c r="D118" s="139">
        <v>12.92</v>
      </c>
      <c r="E118" s="139">
        <v>9.25</v>
      </c>
      <c r="F118" s="139"/>
      <c r="G118" s="139"/>
    </row>
    <row r="119" spans="1:7" x14ac:dyDescent="0.25">
      <c r="A119" s="128">
        <f t="shared" si="0"/>
        <v>45260</v>
      </c>
      <c r="B119" s="139">
        <v>10.01</v>
      </c>
      <c r="C119" s="139">
        <v>16.170000000000002</v>
      </c>
      <c r="D119" s="139">
        <v>12.75</v>
      </c>
      <c r="E119" s="139">
        <v>9.25</v>
      </c>
      <c r="F119" s="139"/>
      <c r="G119" s="139"/>
    </row>
    <row r="120" spans="1:7" x14ac:dyDescent="0.25">
      <c r="A120" s="128">
        <f t="shared" si="0"/>
        <v>45291</v>
      </c>
      <c r="B120" s="139">
        <v>10.41</v>
      </c>
      <c r="C120" s="139">
        <v>16.100000000000001</v>
      </c>
      <c r="D120" s="139">
        <v>12.73</v>
      </c>
      <c r="E120" s="139">
        <v>9.25</v>
      </c>
      <c r="F120" s="139"/>
      <c r="G120" s="139"/>
    </row>
    <row r="121" spans="1:7" x14ac:dyDescent="0.25">
      <c r="A121" s="128">
        <f t="shared" si="0"/>
        <v>45322</v>
      </c>
      <c r="B121" s="139">
        <v>10.02</v>
      </c>
      <c r="C121" s="139">
        <v>16.2</v>
      </c>
      <c r="D121" s="139">
        <v>13.06</v>
      </c>
      <c r="E121" s="139">
        <v>9.25</v>
      </c>
      <c r="F121" s="139"/>
      <c r="G121" s="139"/>
    </row>
    <row r="122" spans="1:7" x14ac:dyDescent="0.25">
      <c r="A122" s="128">
        <f t="shared" si="0"/>
        <v>45351</v>
      </c>
      <c r="B122" s="139"/>
      <c r="C122" s="139"/>
      <c r="D122" s="139"/>
      <c r="E122" s="139"/>
      <c r="F122" s="139"/>
      <c r="G122" s="139"/>
    </row>
    <row r="123" spans="1:7" x14ac:dyDescent="0.25">
      <c r="A123" s="128">
        <f t="shared" si="0"/>
        <v>45382</v>
      </c>
      <c r="B123" s="139"/>
      <c r="C123" s="139"/>
      <c r="D123" s="139"/>
      <c r="E123" s="139"/>
      <c r="F123" s="139"/>
      <c r="G123" s="139"/>
    </row>
    <row r="124" spans="1:7" x14ac:dyDescent="0.25">
      <c r="A124" s="128">
        <f t="shared" si="0"/>
        <v>45412</v>
      </c>
      <c r="B124" s="127"/>
      <c r="C124" s="127"/>
      <c r="D124" s="127"/>
      <c r="E124" s="127"/>
    </row>
    <row r="125" spans="1:7" x14ac:dyDescent="0.25">
      <c r="A125" s="128">
        <f t="shared" si="0"/>
        <v>45443</v>
      </c>
      <c r="B125" s="127"/>
      <c r="C125" s="127"/>
      <c r="D125" s="127"/>
      <c r="E125" s="127"/>
    </row>
    <row r="126" spans="1:7" x14ac:dyDescent="0.25">
      <c r="A126" s="128">
        <f t="shared" si="0"/>
        <v>45473</v>
      </c>
      <c r="B126" s="127"/>
      <c r="C126" s="127"/>
      <c r="D126" s="127"/>
      <c r="E126" s="127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108DE-6FCC-440F-94A8-4B24FCBCE0B1}">
  <dimension ref="A1:D126"/>
  <sheetViews>
    <sheetView workbookViewId="0">
      <selection activeCell="B4" sqref="B4"/>
    </sheetView>
  </sheetViews>
  <sheetFormatPr defaultRowHeight="15" x14ac:dyDescent="0.25"/>
  <cols>
    <col min="1" max="1" width="10.140625" bestFit="1" customWidth="1"/>
    <col min="2" max="4" width="9.28515625" bestFit="1" customWidth="1"/>
  </cols>
  <sheetData>
    <row r="1" spans="1:4" x14ac:dyDescent="0.25">
      <c r="A1" s="131"/>
      <c r="B1" s="134" t="s">
        <v>0</v>
      </c>
      <c r="C1" s="131"/>
      <c r="D1" s="131"/>
    </row>
    <row r="2" spans="1:4" x14ac:dyDescent="0.25">
      <c r="A2" s="131"/>
      <c r="B2" s="134" t="s">
        <v>1</v>
      </c>
      <c r="C2" s="131"/>
      <c r="D2" s="131"/>
    </row>
    <row r="3" spans="1:4" x14ac:dyDescent="0.25">
      <c r="A3" s="131"/>
      <c r="B3" s="132" t="s">
        <v>401</v>
      </c>
      <c r="C3" s="131"/>
      <c r="D3" s="131"/>
    </row>
    <row r="4" spans="1:4" x14ac:dyDescent="0.25">
      <c r="A4" s="133" t="s">
        <v>3</v>
      </c>
      <c r="B4" s="131" t="s">
        <v>384</v>
      </c>
      <c r="C4" s="131"/>
      <c r="D4" s="131"/>
    </row>
    <row r="5" spans="1:4" x14ac:dyDescent="0.25">
      <c r="A5" s="133" t="s">
        <v>5</v>
      </c>
      <c r="B5" s="131"/>
      <c r="C5" s="131"/>
      <c r="D5" s="131"/>
    </row>
    <row r="6" spans="1:4" x14ac:dyDescent="0.25">
      <c r="A6" s="133" t="s">
        <v>9</v>
      </c>
      <c r="B6" s="131" t="s">
        <v>114</v>
      </c>
      <c r="C6" s="131"/>
      <c r="D6" s="131"/>
    </row>
    <row r="7" spans="1:4" x14ac:dyDescent="0.25">
      <c r="A7" s="133" t="s">
        <v>11</v>
      </c>
      <c r="B7" s="131"/>
      <c r="C7" s="131"/>
      <c r="D7" s="131"/>
    </row>
    <row r="8" spans="1:4" x14ac:dyDescent="0.25">
      <c r="A8" s="133" t="s">
        <v>376</v>
      </c>
      <c r="B8" s="131" t="s">
        <v>385</v>
      </c>
      <c r="C8" s="131"/>
      <c r="D8" s="131"/>
    </row>
    <row r="9" spans="1:4" x14ac:dyDescent="0.25">
      <c r="A9" s="133" t="s">
        <v>8</v>
      </c>
      <c r="B9" s="135" t="s">
        <v>383</v>
      </c>
      <c r="C9" s="131"/>
      <c r="D9" s="131"/>
    </row>
    <row r="10" spans="1:4" x14ac:dyDescent="0.25">
      <c r="A10" s="133" t="s">
        <v>12</v>
      </c>
      <c r="B10" s="13"/>
      <c r="C10" s="131"/>
      <c r="D10" s="131"/>
    </row>
    <row r="11" spans="1:4" x14ac:dyDescent="0.25">
      <c r="A11" s="131"/>
      <c r="B11" s="131"/>
      <c r="C11" s="131"/>
      <c r="D11" s="131"/>
    </row>
    <row r="12" spans="1:4" x14ac:dyDescent="0.25">
      <c r="A12" s="131"/>
      <c r="B12" s="131" t="s">
        <v>386</v>
      </c>
      <c r="C12" s="131" t="s">
        <v>387</v>
      </c>
      <c r="D12" s="131" t="s">
        <v>381</v>
      </c>
    </row>
    <row r="13" spans="1:4" x14ac:dyDescent="0.25">
      <c r="A13" s="136">
        <v>42035</v>
      </c>
      <c r="B13" s="137">
        <v>6.29</v>
      </c>
      <c r="C13" s="138">
        <v>7.23</v>
      </c>
      <c r="D13" s="131">
        <v>4.5</v>
      </c>
    </row>
    <row r="14" spans="1:4" x14ac:dyDescent="0.25">
      <c r="A14" s="136">
        <v>42063</v>
      </c>
      <c r="B14" s="137">
        <v>6.3</v>
      </c>
      <c r="C14" s="138">
        <v>7.08</v>
      </c>
      <c r="D14" s="131">
        <v>4.5</v>
      </c>
    </row>
    <row r="15" spans="1:4" x14ac:dyDescent="0.25">
      <c r="A15" s="136">
        <v>42094</v>
      </c>
      <c r="B15" s="137">
        <v>6.31</v>
      </c>
      <c r="C15" s="138">
        <v>7.08</v>
      </c>
      <c r="D15" s="131">
        <v>4.5</v>
      </c>
    </row>
    <row r="16" spans="1:4" x14ac:dyDescent="0.25">
      <c r="A16" s="136">
        <v>42124</v>
      </c>
      <c r="B16" s="137">
        <v>6.32</v>
      </c>
      <c r="C16" s="138">
        <v>7.11</v>
      </c>
      <c r="D16" s="131">
        <v>4.5</v>
      </c>
    </row>
    <row r="17" spans="1:4" x14ac:dyDescent="0.25">
      <c r="A17" s="136">
        <v>42155</v>
      </c>
      <c r="B17" s="137">
        <v>6.47</v>
      </c>
      <c r="C17" s="138">
        <v>6.8</v>
      </c>
      <c r="D17" s="131">
        <v>4.5</v>
      </c>
    </row>
    <row r="18" spans="1:4" x14ac:dyDescent="0.25">
      <c r="A18" s="136">
        <v>42185</v>
      </c>
      <c r="B18" s="137">
        <v>6.54</v>
      </c>
      <c r="C18" s="138">
        <v>7.08</v>
      </c>
      <c r="D18" s="131">
        <v>5</v>
      </c>
    </row>
    <row r="19" spans="1:4" x14ac:dyDescent="0.25">
      <c r="A19" s="136">
        <v>42216</v>
      </c>
      <c r="B19" s="137">
        <v>6.73</v>
      </c>
      <c r="C19" s="138">
        <v>7.09</v>
      </c>
      <c r="D19" s="131">
        <v>5</v>
      </c>
    </row>
    <row r="20" spans="1:4" x14ac:dyDescent="0.25">
      <c r="A20" s="136">
        <v>42247</v>
      </c>
      <c r="B20" s="137">
        <v>6.74</v>
      </c>
      <c r="C20" s="138">
        <v>7.14</v>
      </c>
      <c r="D20" s="131">
        <v>5.5</v>
      </c>
    </row>
    <row r="21" spans="1:4" x14ac:dyDescent="0.25">
      <c r="A21" s="136">
        <v>42277</v>
      </c>
      <c r="B21" s="137">
        <v>7.19</v>
      </c>
      <c r="C21" s="138">
        <v>7.3</v>
      </c>
      <c r="D21" s="131">
        <v>5.5</v>
      </c>
    </row>
    <row r="22" spans="1:4" x14ac:dyDescent="0.25">
      <c r="A22" s="136">
        <v>42308</v>
      </c>
      <c r="B22" s="137">
        <v>7.27</v>
      </c>
      <c r="C22" s="138">
        <v>7.39</v>
      </c>
      <c r="D22" s="131">
        <v>5.5</v>
      </c>
    </row>
    <row r="23" spans="1:4" x14ac:dyDescent="0.25">
      <c r="A23" s="136">
        <v>42338</v>
      </c>
      <c r="B23" s="137">
        <v>7.41</v>
      </c>
      <c r="C23" s="138">
        <v>7.37</v>
      </c>
      <c r="D23" s="131">
        <v>5.75</v>
      </c>
    </row>
    <row r="24" spans="1:4" x14ac:dyDescent="0.25">
      <c r="A24" s="136">
        <v>42369</v>
      </c>
      <c r="B24" s="137">
        <v>7.7</v>
      </c>
      <c r="C24" s="138">
        <v>7.36</v>
      </c>
      <c r="D24" s="131">
        <v>5.75</v>
      </c>
    </row>
    <row r="25" spans="1:4" x14ac:dyDescent="0.25">
      <c r="A25" s="136">
        <v>42400</v>
      </c>
      <c r="B25" s="137">
        <v>7.67</v>
      </c>
      <c r="C25" s="138">
        <v>7.36</v>
      </c>
      <c r="D25" s="131">
        <v>5.75</v>
      </c>
    </row>
    <row r="26" spans="1:4" x14ac:dyDescent="0.25">
      <c r="A26" s="136">
        <v>42429</v>
      </c>
      <c r="B26" s="137">
        <v>7.58</v>
      </c>
      <c r="C26" s="138">
        <v>7.41</v>
      </c>
      <c r="D26" s="131">
        <v>5.75</v>
      </c>
    </row>
    <row r="27" spans="1:4" x14ac:dyDescent="0.25">
      <c r="A27" s="136">
        <v>42460</v>
      </c>
      <c r="B27" s="137">
        <v>7.51</v>
      </c>
      <c r="C27" s="138">
        <v>7.4</v>
      </c>
      <c r="D27" s="131">
        <v>5.75</v>
      </c>
    </row>
    <row r="28" spans="1:4" x14ac:dyDescent="0.25">
      <c r="A28" s="136">
        <v>42490</v>
      </c>
      <c r="B28" s="137">
        <v>7.45</v>
      </c>
      <c r="C28" s="138">
        <v>7.49</v>
      </c>
      <c r="D28" s="131">
        <v>5.75</v>
      </c>
    </row>
    <row r="29" spans="1:4" x14ac:dyDescent="0.25">
      <c r="A29" s="136">
        <v>42521</v>
      </c>
      <c r="B29" s="137">
        <v>7.52</v>
      </c>
      <c r="C29" s="138">
        <v>7.45</v>
      </c>
      <c r="D29" s="131">
        <v>5.75</v>
      </c>
    </row>
    <row r="30" spans="1:4" x14ac:dyDescent="0.25">
      <c r="A30" s="136">
        <v>42551</v>
      </c>
      <c r="B30" s="137">
        <v>7.68</v>
      </c>
      <c r="C30" s="138">
        <v>7.42</v>
      </c>
      <c r="D30" s="131">
        <v>5.75</v>
      </c>
    </row>
    <row r="31" spans="1:4" x14ac:dyDescent="0.25">
      <c r="A31" s="136">
        <v>42582</v>
      </c>
      <c r="B31" s="137">
        <v>7.58</v>
      </c>
      <c r="C31" s="138">
        <v>7.39</v>
      </c>
      <c r="D31" s="131">
        <v>5.75</v>
      </c>
    </row>
    <row r="32" spans="1:4" x14ac:dyDescent="0.25">
      <c r="A32" s="136">
        <v>42613</v>
      </c>
      <c r="B32" s="137">
        <v>7.63</v>
      </c>
      <c r="C32" s="138">
        <v>7.41</v>
      </c>
      <c r="D32" s="131">
        <v>5.25</v>
      </c>
    </row>
    <row r="33" spans="1:4" x14ac:dyDescent="0.25">
      <c r="A33" s="136">
        <v>42643</v>
      </c>
      <c r="B33" s="137">
        <v>7.07</v>
      </c>
      <c r="C33" s="138">
        <v>7.33</v>
      </c>
      <c r="D33" s="131">
        <v>5.25</v>
      </c>
    </row>
    <row r="34" spans="1:4" x14ac:dyDescent="0.25">
      <c r="A34" s="136">
        <v>42674</v>
      </c>
      <c r="B34" s="137">
        <v>6.94</v>
      </c>
      <c r="C34" s="138">
        <v>7</v>
      </c>
      <c r="D34" s="131">
        <v>5.25</v>
      </c>
    </row>
    <row r="35" spans="1:4" x14ac:dyDescent="0.25">
      <c r="A35" s="136">
        <v>42704</v>
      </c>
      <c r="B35" s="137">
        <v>6.99</v>
      </c>
      <c r="C35" s="138">
        <v>6.93</v>
      </c>
      <c r="D35" s="131">
        <v>5.25</v>
      </c>
    </row>
    <row r="36" spans="1:4" x14ac:dyDescent="0.25">
      <c r="A36" s="136">
        <v>42735</v>
      </c>
      <c r="B36" s="137">
        <v>6.9</v>
      </c>
      <c r="C36" s="138">
        <v>6.88</v>
      </c>
      <c r="D36" s="131">
        <v>5</v>
      </c>
    </row>
    <row r="37" spans="1:4" x14ac:dyDescent="0.25">
      <c r="A37" s="136">
        <v>42766</v>
      </c>
      <c r="B37" s="137">
        <v>6.66</v>
      </c>
      <c r="C37" s="138">
        <v>6.78</v>
      </c>
      <c r="D37" s="131">
        <v>5</v>
      </c>
    </row>
    <row r="38" spans="1:4" x14ac:dyDescent="0.25">
      <c r="A38" s="136">
        <v>42794</v>
      </c>
      <c r="B38" s="137">
        <v>6.69</v>
      </c>
      <c r="C38" s="138">
        <v>6.68</v>
      </c>
      <c r="D38" s="131">
        <v>5</v>
      </c>
    </row>
    <row r="39" spans="1:4" x14ac:dyDescent="0.25">
      <c r="A39" s="136">
        <v>42825</v>
      </c>
      <c r="B39" s="137">
        <v>6.65</v>
      </c>
      <c r="C39" s="138">
        <v>6.63</v>
      </c>
      <c r="D39" s="131">
        <v>5</v>
      </c>
    </row>
    <row r="40" spans="1:4" x14ac:dyDescent="0.25">
      <c r="A40" s="136">
        <v>42855</v>
      </c>
      <c r="B40" s="137">
        <v>6.78</v>
      </c>
      <c r="C40" s="138">
        <v>6.65</v>
      </c>
      <c r="D40" s="131">
        <v>5</v>
      </c>
    </row>
    <row r="41" spans="1:4" x14ac:dyDescent="0.25">
      <c r="A41" s="136">
        <v>42886</v>
      </c>
      <c r="B41" s="137">
        <v>6.55</v>
      </c>
      <c r="C41" s="138">
        <v>6.67</v>
      </c>
      <c r="D41" s="131">
        <v>4.75</v>
      </c>
    </row>
    <row r="42" spans="1:4" x14ac:dyDescent="0.25">
      <c r="A42" s="136">
        <v>42916</v>
      </c>
      <c r="B42" s="137">
        <v>6.26</v>
      </c>
      <c r="C42" s="138">
        <v>6.48</v>
      </c>
      <c r="D42" s="131">
        <v>4.5</v>
      </c>
    </row>
    <row r="43" spans="1:4" x14ac:dyDescent="0.25">
      <c r="A43" s="136">
        <v>42947</v>
      </c>
      <c r="B43" s="137">
        <v>6.15</v>
      </c>
      <c r="C43" s="138">
        <v>6.22</v>
      </c>
      <c r="D43" s="131">
        <v>4.5</v>
      </c>
    </row>
    <row r="44" spans="1:4" x14ac:dyDescent="0.25">
      <c r="A44" s="136">
        <v>42978</v>
      </c>
      <c r="B44" s="137">
        <v>6.13</v>
      </c>
      <c r="C44" s="138">
        <v>6.15</v>
      </c>
      <c r="D44" s="131">
        <v>4.5</v>
      </c>
    </row>
    <row r="45" spans="1:4" x14ac:dyDescent="0.25">
      <c r="A45" s="136">
        <v>43008</v>
      </c>
      <c r="B45" s="137">
        <v>6.15</v>
      </c>
      <c r="C45" s="138">
        <v>6.16</v>
      </c>
      <c r="D45" s="131">
        <v>4.5</v>
      </c>
    </row>
    <row r="46" spans="1:4" x14ac:dyDescent="0.25">
      <c r="A46" s="136">
        <v>43039</v>
      </c>
      <c r="B46" s="137">
        <v>5.94</v>
      </c>
      <c r="C46" s="138">
        <v>6.18</v>
      </c>
      <c r="D46" s="131">
        <v>4.25</v>
      </c>
    </row>
    <row r="47" spans="1:4" x14ac:dyDescent="0.25">
      <c r="A47" s="136">
        <v>43069</v>
      </c>
      <c r="B47" s="137">
        <v>5.84</v>
      </c>
      <c r="C47" s="138">
        <v>6.14</v>
      </c>
      <c r="D47" s="131">
        <v>4.25</v>
      </c>
    </row>
    <row r="48" spans="1:4" x14ac:dyDescent="0.25">
      <c r="A48" s="136">
        <v>43100</v>
      </c>
      <c r="B48" s="137">
        <v>5.87</v>
      </c>
      <c r="C48" s="138">
        <v>6.11</v>
      </c>
      <c r="D48" s="131">
        <v>4.25</v>
      </c>
    </row>
    <row r="49" spans="1:4" x14ac:dyDescent="0.25">
      <c r="A49" s="136">
        <v>43131</v>
      </c>
      <c r="B49" s="137">
        <v>5.88</v>
      </c>
      <c r="C49" s="138">
        <v>6.1</v>
      </c>
      <c r="D49" s="131">
        <v>4.25</v>
      </c>
    </row>
    <row r="50" spans="1:4" x14ac:dyDescent="0.25">
      <c r="A50" s="136">
        <v>43159</v>
      </c>
      <c r="B50" s="137">
        <v>5.87</v>
      </c>
      <c r="C50" s="138">
        <v>6.09</v>
      </c>
      <c r="D50" s="131">
        <v>4.25</v>
      </c>
    </row>
    <row r="51" spans="1:4" x14ac:dyDescent="0.25">
      <c r="A51" s="136">
        <v>43190</v>
      </c>
      <c r="B51" s="137">
        <v>5.97</v>
      </c>
      <c r="C51" s="138">
        <v>6.22</v>
      </c>
      <c r="D51" s="131">
        <v>4.25</v>
      </c>
    </row>
    <row r="52" spans="1:4" x14ac:dyDescent="0.25">
      <c r="A52" s="136">
        <v>43220</v>
      </c>
      <c r="B52" s="137">
        <v>6.01</v>
      </c>
      <c r="C52" s="138">
        <v>6.15</v>
      </c>
      <c r="D52" s="131">
        <v>4.25</v>
      </c>
    </row>
    <row r="53" spans="1:4" x14ac:dyDescent="0.25">
      <c r="A53" s="136">
        <v>43251</v>
      </c>
      <c r="B53" s="137">
        <v>5.98</v>
      </c>
      <c r="C53" s="138">
        <v>6.19</v>
      </c>
      <c r="D53" s="131">
        <v>4.25</v>
      </c>
    </row>
    <row r="54" spans="1:4" x14ac:dyDescent="0.25">
      <c r="A54" s="136">
        <v>43281</v>
      </c>
      <c r="B54" s="137">
        <v>6.04</v>
      </c>
      <c r="C54" s="138">
        <v>6.23</v>
      </c>
      <c r="D54" s="131">
        <v>4.25</v>
      </c>
    </row>
    <row r="55" spans="1:4" x14ac:dyDescent="0.25">
      <c r="A55" s="136">
        <v>43312</v>
      </c>
      <c r="B55" s="137">
        <v>6.04</v>
      </c>
      <c r="C55" s="138">
        <v>6.26</v>
      </c>
      <c r="D55" s="131">
        <v>4.25</v>
      </c>
    </row>
    <row r="56" spans="1:4" x14ac:dyDescent="0.25">
      <c r="A56" s="136">
        <v>43343</v>
      </c>
      <c r="B56" s="137">
        <v>6</v>
      </c>
      <c r="C56" s="138">
        <v>6.25</v>
      </c>
      <c r="D56" s="131">
        <v>4.25</v>
      </c>
    </row>
    <row r="57" spans="1:4" x14ac:dyDescent="0.25">
      <c r="A57" s="136">
        <v>43373</v>
      </c>
      <c r="B57" s="137">
        <v>6.05</v>
      </c>
      <c r="C57" s="138">
        <v>6.35</v>
      </c>
      <c r="D57" s="131">
        <v>4.25</v>
      </c>
    </row>
    <row r="58" spans="1:4" x14ac:dyDescent="0.25">
      <c r="A58" s="136">
        <v>43404</v>
      </c>
      <c r="B58" s="137">
        <v>6.02</v>
      </c>
      <c r="C58" s="138">
        <v>6.29</v>
      </c>
      <c r="D58" s="131">
        <v>4.25</v>
      </c>
    </row>
    <row r="59" spans="1:4" x14ac:dyDescent="0.25">
      <c r="A59" s="136">
        <v>43434</v>
      </c>
      <c r="B59" s="137">
        <v>6.17</v>
      </c>
      <c r="C59" s="138">
        <v>6.29</v>
      </c>
      <c r="D59" s="131">
        <v>4.5</v>
      </c>
    </row>
    <row r="60" spans="1:4" x14ac:dyDescent="0.25">
      <c r="A60" s="136">
        <v>43465</v>
      </c>
      <c r="B60" s="137">
        <v>6.28</v>
      </c>
      <c r="C60" s="138">
        <v>6.49</v>
      </c>
      <c r="D60" s="131">
        <v>4.5</v>
      </c>
    </row>
    <row r="61" spans="1:4" x14ac:dyDescent="0.25">
      <c r="A61" s="136">
        <v>43496</v>
      </c>
      <c r="B61" s="137">
        <v>6.27</v>
      </c>
      <c r="C61" s="138">
        <v>6.65</v>
      </c>
      <c r="D61" s="131">
        <v>4.5</v>
      </c>
    </row>
    <row r="62" spans="1:4" x14ac:dyDescent="0.25">
      <c r="A62" s="136">
        <v>43524</v>
      </c>
      <c r="B62" s="137">
        <v>6.33</v>
      </c>
      <c r="C62" s="138">
        <v>6.78</v>
      </c>
      <c r="D62" s="131">
        <v>4.5</v>
      </c>
    </row>
    <row r="63" spans="1:4" x14ac:dyDescent="0.25">
      <c r="A63" s="136">
        <v>43555</v>
      </c>
      <c r="B63" s="137">
        <v>6.27</v>
      </c>
      <c r="C63" s="138">
        <v>6.8</v>
      </c>
      <c r="D63" s="131">
        <v>4.5</v>
      </c>
    </row>
    <row r="64" spans="1:4" x14ac:dyDescent="0.25">
      <c r="A64" s="136">
        <v>43585</v>
      </c>
      <c r="B64" s="137">
        <v>6.29</v>
      </c>
      <c r="C64" s="138">
        <v>6.86</v>
      </c>
      <c r="D64" s="131">
        <v>4.5</v>
      </c>
    </row>
    <row r="65" spans="1:4" x14ac:dyDescent="0.25">
      <c r="A65" s="136">
        <v>43616</v>
      </c>
      <c r="B65" s="137">
        <v>6.25</v>
      </c>
      <c r="C65" s="138">
        <v>6.84</v>
      </c>
      <c r="D65" s="131">
        <v>4</v>
      </c>
    </row>
    <row r="66" spans="1:4" x14ac:dyDescent="0.25">
      <c r="A66" s="136">
        <v>43646</v>
      </c>
      <c r="B66" s="137">
        <v>5.93</v>
      </c>
      <c r="C66" s="138">
        <v>6.74</v>
      </c>
      <c r="D66" s="131">
        <v>3.75</v>
      </c>
    </row>
    <row r="67" spans="1:4" x14ac:dyDescent="0.25">
      <c r="A67" s="136">
        <v>43677</v>
      </c>
      <c r="B67" s="137">
        <v>5.68</v>
      </c>
      <c r="C67" s="138">
        <v>6.43</v>
      </c>
      <c r="D67" s="131">
        <v>3.75</v>
      </c>
    </row>
    <row r="68" spans="1:4" x14ac:dyDescent="0.25">
      <c r="A68" s="136">
        <v>43708</v>
      </c>
      <c r="B68" s="137">
        <v>5.66</v>
      </c>
      <c r="C68" s="138">
        <v>6.35</v>
      </c>
      <c r="D68" s="131">
        <v>3.5</v>
      </c>
    </row>
    <row r="69" spans="1:4" x14ac:dyDescent="0.25">
      <c r="A69" s="136">
        <v>43738</v>
      </c>
      <c r="B69" s="137">
        <v>5.54</v>
      </c>
      <c r="C69" s="138">
        <v>6.16</v>
      </c>
      <c r="D69" s="131">
        <v>3.5</v>
      </c>
    </row>
    <row r="70" spans="1:4" x14ac:dyDescent="0.25">
      <c r="A70" s="136">
        <v>43769</v>
      </c>
      <c r="B70" s="137">
        <v>5.4</v>
      </c>
      <c r="C70" s="138">
        <v>6.01</v>
      </c>
      <c r="D70" s="131">
        <v>3.25</v>
      </c>
    </row>
    <row r="71" spans="1:4" x14ac:dyDescent="0.25">
      <c r="A71" s="136">
        <v>43799</v>
      </c>
      <c r="B71" s="137">
        <v>5.28</v>
      </c>
      <c r="C71" s="138">
        <v>5.92</v>
      </c>
      <c r="D71" s="131">
        <v>3</v>
      </c>
    </row>
    <row r="72" spans="1:4" x14ac:dyDescent="0.25">
      <c r="A72" s="136">
        <v>43830</v>
      </c>
      <c r="B72" s="137">
        <v>5.26</v>
      </c>
      <c r="C72" s="138">
        <v>5.91</v>
      </c>
      <c r="D72" s="131">
        <v>3</v>
      </c>
    </row>
    <row r="73" spans="1:4" x14ac:dyDescent="0.25">
      <c r="A73" s="136">
        <v>43861</v>
      </c>
      <c r="B73" s="137">
        <v>5.28</v>
      </c>
      <c r="C73" s="138">
        <v>5.92</v>
      </c>
      <c r="D73" s="131">
        <v>3</v>
      </c>
    </row>
    <row r="74" spans="1:4" x14ac:dyDescent="0.25">
      <c r="A74" s="136">
        <v>43890</v>
      </c>
      <c r="B74" s="137">
        <v>5.1100000000000003</v>
      </c>
      <c r="C74" s="138">
        <v>5.78</v>
      </c>
      <c r="D74" s="131">
        <v>2.75</v>
      </c>
    </row>
    <row r="75" spans="1:4" x14ac:dyDescent="0.25">
      <c r="A75" s="136">
        <v>43921</v>
      </c>
      <c r="B75" s="137">
        <v>4.5</v>
      </c>
      <c r="C75" s="138">
        <v>5.53</v>
      </c>
      <c r="D75" s="131">
        <v>1.75</v>
      </c>
    </row>
    <row r="76" spans="1:4" x14ac:dyDescent="0.25">
      <c r="A76" s="136">
        <v>43951</v>
      </c>
      <c r="B76" s="137">
        <v>4.1500000000000004</v>
      </c>
      <c r="C76" s="138">
        <v>5.26</v>
      </c>
      <c r="D76" s="131">
        <v>1.75</v>
      </c>
    </row>
    <row r="77" spans="1:4" x14ac:dyDescent="0.25">
      <c r="A77" s="136">
        <v>43982</v>
      </c>
      <c r="B77" s="137">
        <v>4.13</v>
      </c>
      <c r="C77" s="138">
        <v>5.14</v>
      </c>
      <c r="D77" s="138">
        <v>1</v>
      </c>
    </row>
    <row r="78" spans="1:4" x14ac:dyDescent="0.25">
      <c r="A78" s="136">
        <v>44012</v>
      </c>
      <c r="B78" s="137">
        <v>3.61</v>
      </c>
      <c r="C78" s="138">
        <v>4.68</v>
      </c>
      <c r="D78" s="138">
        <v>1</v>
      </c>
    </row>
    <row r="79" spans="1:4" x14ac:dyDescent="0.25">
      <c r="A79" s="136">
        <v>44043</v>
      </c>
      <c r="B79" s="137">
        <v>3.59</v>
      </c>
      <c r="C79" s="138">
        <v>4.4000000000000004</v>
      </c>
      <c r="D79" s="138">
        <v>1</v>
      </c>
    </row>
    <row r="80" spans="1:4" x14ac:dyDescent="0.25">
      <c r="A80" s="136">
        <v>44074</v>
      </c>
      <c r="B80" s="137">
        <v>3.62</v>
      </c>
      <c r="C80" s="138">
        <v>4.33</v>
      </c>
      <c r="D80" s="138">
        <v>1</v>
      </c>
    </row>
    <row r="81" spans="1:4" x14ac:dyDescent="0.25">
      <c r="A81" s="136">
        <v>44104</v>
      </c>
      <c r="B81" s="137">
        <v>3.66</v>
      </c>
      <c r="C81" s="138">
        <v>4.2699999999999996</v>
      </c>
      <c r="D81" s="138">
        <v>1</v>
      </c>
    </row>
    <row r="82" spans="1:4" x14ac:dyDescent="0.25">
      <c r="A82" s="136">
        <v>44135</v>
      </c>
      <c r="B82" s="137">
        <v>3.63</v>
      </c>
      <c r="C82" s="138">
        <v>4.25</v>
      </c>
      <c r="D82" s="138">
        <v>1</v>
      </c>
    </row>
    <row r="83" spans="1:4" x14ac:dyDescent="0.25">
      <c r="A83" s="136">
        <v>44165</v>
      </c>
      <c r="B83" s="137">
        <v>3.64</v>
      </c>
      <c r="C83" s="137">
        <v>4.2300000000000004</v>
      </c>
      <c r="D83" s="138">
        <v>0.75</v>
      </c>
    </row>
    <row r="84" spans="1:4" x14ac:dyDescent="0.25">
      <c r="A84" s="136">
        <v>44196</v>
      </c>
      <c r="B84" s="137">
        <v>3.52</v>
      </c>
      <c r="C84" s="137">
        <v>4.29</v>
      </c>
      <c r="D84" s="138">
        <v>0.75</v>
      </c>
    </row>
    <row r="85" spans="1:4" x14ac:dyDescent="0.25">
      <c r="A85" s="136">
        <v>44227</v>
      </c>
      <c r="B85" s="137">
        <v>3.51</v>
      </c>
      <c r="C85" s="137">
        <v>4.38</v>
      </c>
      <c r="D85" s="138">
        <v>0.75</v>
      </c>
    </row>
    <row r="86" spans="1:4" x14ac:dyDescent="0.25">
      <c r="A86" s="136">
        <v>44255</v>
      </c>
      <c r="B86" s="137">
        <v>3.5</v>
      </c>
      <c r="C86" s="137">
        <v>4.4400000000000004</v>
      </c>
      <c r="D86" s="138">
        <v>0.75</v>
      </c>
    </row>
    <row r="87" spans="1:4" x14ac:dyDescent="0.25">
      <c r="A87" s="136">
        <v>44286</v>
      </c>
      <c r="B87" s="137">
        <v>3.5</v>
      </c>
      <c r="C87" s="137">
        <v>4.38</v>
      </c>
      <c r="D87" s="137">
        <v>0.75</v>
      </c>
    </row>
    <row r="88" spans="1:4" x14ac:dyDescent="0.25">
      <c r="A88" s="136">
        <v>44316</v>
      </c>
      <c r="B88" s="137">
        <v>3.52</v>
      </c>
      <c r="C88" s="137">
        <v>4.41</v>
      </c>
      <c r="D88" s="137">
        <v>0.75</v>
      </c>
    </row>
    <row r="89" spans="1:4" x14ac:dyDescent="0.25">
      <c r="A89" s="136">
        <v>44347</v>
      </c>
      <c r="B89" s="137">
        <v>3.5</v>
      </c>
      <c r="C89" s="137">
        <v>4.41</v>
      </c>
      <c r="D89" s="137">
        <v>1</v>
      </c>
    </row>
    <row r="90" spans="1:4" x14ac:dyDescent="0.25">
      <c r="A90" s="136">
        <v>44377</v>
      </c>
      <c r="B90" s="137">
        <v>3.69</v>
      </c>
      <c r="C90" s="137">
        <v>4.42</v>
      </c>
      <c r="D90" s="137">
        <v>1</v>
      </c>
    </row>
    <row r="91" spans="1:4" x14ac:dyDescent="0.25">
      <c r="A91" s="136">
        <v>44408</v>
      </c>
      <c r="B91" s="137">
        <v>3.7</v>
      </c>
      <c r="C91" s="137">
        <v>4.46</v>
      </c>
      <c r="D91" s="137">
        <v>1</v>
      </c>
    </row>
    <row r="92" spans="1:4" x14ac:dyDescent="0.25">
      <c r="A92" s="136">
        <v>44439</v>
      </c>
      <c r="B92" s="137">
        <v>3.69</v>
      </c>
      <c r="C92" s="137">
        <v>4.5199999999999996</v>
      </c>
      <c r="D92" s="137">
        <v>1.25</v>
      </c>
    </row>
    <row r="93" spans="1:4" x14ac:dyDescent="0.25">
      <c r="A93" s="136">
        <v>44469</v>
      </c>
      <c r="B93" s="137">
        <v>3.84</v>
      </c>
      <c r="C93" s="137">
        <v>4.55</v>
      </c>
      <c r="D93" s="137">
        <v>1.25</v>
      </c>
    </row>
    <row r="94" spans="1:4" x14ac:dyDescent="0.25">
      <c r="A94" s="136">
        <v>44500</v>
      </c>
      <c r="B94" s="137">
        <v>3.93</v>
      </c>
      <c r="C94" s="137">
        <v>4.58</v>
      </c>
      <c r="D94" s="137">
        <v>1.5</v>
      </c>
    </row>
    <row r="95" spans="1:4" x14ac:dyDescent="0.25">
      <c r="A95" s="136">
        <v>44530</v>
      </c>
      <c r="B95" s="137">
        <v>4.05</v>
      </c>
      <c r="C95" s="137">
        <v>4.59</v>
      </c>
      <c r="D95" s="137">
        <v>2</v>
      </c>
    </row>
    <row r="96" spans="1:4" x14ac:dyDescent="0.25">
      <c r="A96" s="136">
        <v>44561</v>
      </c>
      <c r="B96" s="137">
        <v>4.41</v>
      </c>
      <c r="C96" s="137">
        <v>4.78</v>
      </c>
      <c r="D96" s="137">
        <v>2</v>
      </c>
    </row>
    <row r="97" spans="1:4" x14ac:dyDescent="0.25">
      <c r="A97" s="136">
        <v>44592</v>
      </c>
      <c r="B97" s="137">
        <v>4.4400000000000004</v>
      </c>
      <c r="C97" s="137">
        <v>4.9400000000000004</v>
      </c>
      <c r="D97" s="137">
        <v>2</v>
      </c>
    </row>
    <row r="98" spans="1:4" x14ac:dyDescent="0.25">
      <c r="A98" s="136">
        <v>44620</v>
      </c>
      <c r="B98" s="137">
        <v>4.5</v>
      </c>
      <c r="C98" s="137">
        <v>5</v>
      </c>
      <c r="D98" s="137">
        <v>2.75</v>
      </c>
    </row>
    <row r="99" spans="1:4" x14ac:dyDescent="0.25">
      <c r="A99" s="136">
        <v>44651</v>
      </c>
      <c r="B99" s="137">
        <v>4.75</v>
      </c>
      <c r="C99" s="137">
        <v>5.17</v>
      </c>
      <c r="D99" s="137">
        <v>2.75</v>
      </c>
    </row>
    <row r="100" spans="1:4" x14ac:dyDescent="0.25">
      <c r="A100" s="136">
        <v>44681</v>
      </c>
      <c r="B100" s="137">
        <v>4.9800000000000004</v>
      </c>
      <c r="C100" s="137">
        <v>5.45</v>
      </c>
      <c r="D100" s="137">
        <v>2.75</v>
      </c>
    </row>
    <row r="101" spans="1:4" x14ac:dyDescent="0.25">
      <c r="A101" s="136">
        <v>44712</v>
      </c>
      <c r="B101" s="137">
        <v>5.29</v>
      </c>
      <c r="C101" s="137">
        <v>5.8</v>
      </c>
      <c r="D101" s="137">
        <v>3.75</v>
      </c>
    </row>
    <row r="102" spans="1:4" x14ac:dyDescent="0.25">
      <c r="A102" s="136">
        <v>44742</v>
      </c>
      <c r="B102" s="137">
        <v>5.78</v>
      </c>
      <c r="C102" s="137">
        <v>6.14</v>
      </c>
      <c r="D102" s="137">
        <v>4.75</v>
      </c>
    </row>
    <row r="103" spans="1:4" x14ac:dyDescent="0.25">
      <c r="A103" s="136">
        <v>44773</v>
      </c>
      <c r="B103" s="137">
        <v>6.57</v>
      </c>
      <c r="C103" s="137">
        <v>6.54</v>
      </c>
      <c r="D103" s="137">
        <v>4.75</v>
      </c>
    </row>
    <row r="104" spans="1:4" x14ac:dyDescent="0.25">
      <c r="A104" s="136">
        <v>44804</v>
      </c>
      <c r="B104" s="137">
        <v>6.6</v>
      </c>
      <c r="C104" s="137">
        <v>6.8</v>
      </c>
      <c r="D104" s="137">
        <v>5.5</v>
      </c>
    </row>
    <row r="105" spans="1:4" x14ac:dyDescent="0.25">
      <c r="A105" s="136">
        <v>44834</v>
      </c>
      <c r="B105" s="137">
        <v>7.34</v>
      </c>
      <c r="C105" s="137">
        <v>7.2</v>
      </c>
      <c r="D105" s="137">
        <v>5.5</v>
      </c>
    </row>
    <row r="106" spans="1:4" x14ac:dyDescent="0.25">
      <c r="A106" s="136">
        <v>44865</v>
      </c>
      <c r="B106" s="137">
        <v>7.49</v>
      </c>
      <c r="C106" s="137">
        <v>7.14</v>
      </c>
      <c r="D106" s="137">
        <v>5.75</v>
      </c>
    </row>
    <row r="107" spans="1:4" x14ac:dyDescent="0.25">
      <c r="A107" s="136">
        <v>44895</v>
      </c>
      <c r="B107" s="137">
        <v>7.5</v>
      </c>
      <c r="C107" s="137">
        <v>7.2</v>
      </c>
      <c r="D107" s="137">
        <v>6</v>
      </c>
    </row>
    <row r="108" spans="1:4" x14ac:dyDescent="0.25">
      <c r="A108" s="136">
        <v>44926</v>
      </c>
      <c r="B108" s="137">
        <v>7.71</v>
      </c>
      <c r="C108" s="137">
        <v>6.94</v>
      </c>
      <c r="D108" s="137">
        <v>6</v>
      </c>
    </row>
    <row r="109" spans="1:4" x14ac:dyDescent="0.25">
      <c r="A109" s="136">
        <v>44957</v>
      </c>
      <c r="B109" s="137">
        <v>7.76</v>
      </c>
      <c r="C109" s="137">
        <v>7.07</v>
      </c>
      <c r="D109" s="137">
        <v>6</v>
      </c>
    </row>
    <row r="110" spans="1:4" x14ac:dyDescent="0.25">
      <c r="A110" s="136">
        <v>44985</v>
      </c>
      <c r="B110" s="137">
        <v>7.92</v>
      </c>
      <c r="C110" s="137">
        <v>7.22</v>
      </c>
      <c r="D110" s="137">
        <v>6.5</v>
      </c>
    </row>
    <row r="111" spans="1:4" x14ac:dyDescent="0.25">
      <c r="A111" s="136">
        <v>45016</v>
      </c>
      <c r="B111" s="137">
        <v>8.61</v>
      </c>
      <c r="C111" s="137">
        <v>7.58</v>
      </c>
      <c r="D111" s="137">
        <v>7.5</v>
      </c>
    </row>
    <row r="112" spans="1:4" x14ac:dyDescent="0.25">
      <c r="A112" s="136">
        <v>45046</v>
      </c>
      <c r="B112" s="137">
        <v>9.26</v>
      </c>
      <c r="C112" s="137">
        <v>7.77</v>
      </c>
      <c r="D112" s="137">
        <v>7.5</v>
      </c>
    </row>
    <row r="113" spans="1:4" x14ac:dyDescent="0.25">
      <c r="A113" s="136">
        <v>45077</v>
      </c>
      <c r="B113" s="137">
        <v>9.31</v>
      </c>
      <c r="C113" s="137">
        <v>8.17</v>
      </c>
      <c r="D113" s="137">
        <v>8.75</v>
      </c>
    </row>
    <row r="114" spans="1:4" x14ac:dyDescent="0.25">
      <c r="A114" s="136">
        <v>45107</v>
      </c>
      <c r="B114" s="137">
        <v>10.48</v>
      </c>
      <c r="C114" s="137">
        <v>8.5299999999999994</v>
      </c>
      <c r="D114" s="137">
        <v>8.75</v>
      </c>
    </row>
    <row r="115" spans="1:4" x14ac:dyDescent="0.25">
      <c r="A115" s="128">
        <f t="shared" ref="A115:A126" si="0">+EOMONTH(A114,1)</f>
        <v>45138</v>
      </c>
      <c r="B115" s="129">
        <v>10.55</v>
      </c>
      <c r="C115" s="129">
        <v>8.7200000000000006</v>
      </c>
      <c r="D115" s="129">
        <v>8.75</v>
      </c>
    </row>
    <row r="116" spans="1:4" x14ac:dyDescent="0.25">
      <c r="A116" s="128">
        <f t="shared" si="0"/>
        <v>45169</v>
      </c>
      <c r="B116" s="130">
        <v>10.44</v>
      </c>
      <c r="C116" s="130">
        <v>9.34</v>
      </c>
      <c r="D116" s="130">
        <v>9.25</v>
      </c>
    </row>
    <row r="117" spans="1:4" x14ac:dyDescent="0.25">
      <c r="A117" s="128">
        <f t="shared" si="0"/>
        <v>45199</v>
      </c>
      <c r="B117" s="130">
        <v>10.95</v>
      </c>
      <c r="C117" s="130">
        <v>9.5399999999999991</v>
      </c>
      <c r="D117" s="130">
        <v>9.25</v>
      </c>
    </row>
    <row r="118" spans="1:4" x14ac:dyDescent="0.25">
      <c r="A118" s="128">
        <f t="shared" si="0"/>
        <v>45230</v>
      </c>
      <c r="B118" s="130">
        <v>10.95</v>
      </c>
      <c r="C118" s="130">
        <v>9.98</v>
      </c>
      <c r="D118" s="130">
        <v>9.25</v>
      </c>
    </row>
    <row r="119" spans="1:4" x14ac:dyDescent="0.25">
      <c r="A119" s="128">
        <f t="shared" si="0"/>
        <v>45260</v>
      </c>
      <c r="B119" s="130">
        <v>10.96</v>
      </c>
      <c r="C119" s="130">
        <v>9.9700000000000006</v>
      </c>
      <c r="D119" s="130">
        <v>9.25</v>
      </c>
    </row>
    <row r="120" spans="1:4" x14ac:dyDescent="0.25">
      <c r="A120" s="128">
        <f t="shared" si="0"/>
        <v>45291</v>
      </c>
      <c r="B120" s="130">
        <v>11.04</v>
      </c>
      <c r="C120" s="130">
        <v>10.02</v>
      </c>
      <c r="D120" s="130">
        <v>9.25</v>
      </c>
    </row>
    <row r="121" spans="1:4" x14ac:dyDescent="0.25">
      <c r="A121" s="128">
        <f t="shared" si="0"/>
        <v>45322</v>
      </c>
      <c r="B121" s="130">
        <v>10.94</v>
      </c>
      <c r="C121" s="130">
        <v>9.92</v>
      </c>
      <c r="D121" s="130">
        <v>9.25</v>
      </c>
    </row>
    <row r="122" spans="1:4" x14ac:dyDescent="0.25">
      <c r="A122" s="128">
        <f t="shared" si="0"/>
        <v>45351</v>
      </c>
      <c r="B122" s="127"/>
      <c r="C122" s="127"/>
      <c r="D122" s="127"/>
    </row>
    <row r="123" spans="1:4" x14ac:dyDescent="0.25">
      <c r="A123" s="128">
        <f t="shared" si="0"/>
        <v>45382</v>
      </c>
      <c r="B123" s="127"/>
      <c r="C123" s="127"/>
      <c r="D123" s="127"/>
    </row>
    <row r="124" spans="1:4" x14ac:dyDescent="0.25">
      <c r="A124" s="128">
        <f t="shared" si="0"/>
        <v>45412</v>
      </c>
      <c r="B124" s="127"/>
      <c r="C124" s="127"/>
      <c r="D124" s="127"/>
    </row>
    <row r="125" spans="1:4" x14ac:dyDescent="0.25">
      <c r="A125" s="128">
        <f t="shared" si="0"/>
        <v>45443</v>
      </c>
      <c r="B125" s="127"/>
      <c r="C125" s="127"/>
      <c r="D125" s="127"/>
    </row>
    <row r="126" spans="1:4" x14ac:dyDescent="0.25">
      <c r="A126" s="128">
        <f t="shared" si="0"/>
        <v>45473</v>
      </c>
      <c r="B126" s="127"/>
      <c r="C126" s="127"/>
      <c r="D126" s="127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5EAA67-2154-4555-9613-F602005DC288}">
  <dimension ref="A1:D127"/>
  <sheetViews>
    <sheetView workbookViewId="0">
      <selection activeCell="B4" sqref="B4"/>
    </sheetView>
  </sheetViews>
  <sheetFormatPr defaultRowHeight="15" x14ac:dyDescent="0.25"/>
  <cols>
    <col min="1" max="1" width="10.140625" bestFit="1" customWidth="1"/>
    <col min="2" max="4" width="9.28515625" bestFit="1" customWidth="1"/>
  </cols>
  <sheetData>
    <row r="1" spans="1:4" x14ac:dyDescent="0.25">
      <c r="A1" s="131"/>
      <c r="B1" s="134" t="s">
        <v>0</v>
      </c>
      <c r="C1" s="131"/>
      <c r="D1" s="131"/>
    </row>
    <row r="2" spans="1:4" x14ac:dyDescent="0.25">
      <c r="A2" s="131"/>
      <c r="B2" s="134" t="s">
        <v>1</v>
      </c>
      <c r="C2" s="131"/>
      <c r="D2" s="131"/>
    </row>
    <row r="3" spans="1:4" x14ac:dyDescent="0.25">
      <c r="A3" s="131"/>
      <c r="B3" s="132" t="s">
        <v>405</v>
      </c>
      <c r="C3" s="131"/>
      <c r="D3" s="131"/>
    </row>
    <row r="4" spans="1:4" x14ac:dyDescent="0.25">
      <c r="A4" s="133" t="s">
        <v>3</v>
      </c>
      <c r="B4" s="131" t="s">
        <v>389</v>
      </c>
      <c r="C4" s="131"/>
      <c r="D4" s="131"/>
    </row>
    <row r="5" spans="1:4" x14ac:dyDescent="0.25">
      <c r="A5" s="133" t="s">
        <v>5</v>
      </c>
      <c r="B5" s="131"/>
      <c r="C5" s="131"/>
      <c r="D5" s="131"/>
    </row>
    <row r="6" spans="1:4" x14ac:dyDescent="0.25">
      <c r="A6" s="133" t="s">
        <v>9</v>
      </c>
      <c r="B6" s="131" t="s">
        <v>114</v>
      </c>
      <c r="C6" s="131"/>
      <c r="D6" s="131"/>
    </row>
    <row r="7" spans="1:4" x14ac:dyDescent="0.25">
      <c r="A7" s="133" t="s">
        <v>11</v>
      </c>
      <c r="B7" s="131"/>
      <c r="C7" s="131"/>
      <c r="D7" s="131"/>
    </row>
    <row r="8" spans="1:4" x14ac:dyDescent="0.25">
      <c r="A8" s="133" t="s">
        <v>376</v>
      </c>
      <c r="B8" s="131" t="s">
        <v>390</v>
      </c>
      <c r="C8" s="131"/>
      <c r="D8" s="131"/>
    </row>
    <row r="9" spans="1:4" x14ac:dyDescent="0.25">
      <c r="A9" s="133" t="s">
        <v>8</v>
      </c>
      <c r="B9" s="135" t="s">
        <v>383</v>
      </c>
      <c r="C9" s="131"/>
      <c r="D9" s="131"/>
    </row>
    <row r="10" spans="1:4" x14ac:dyDescent="0.25">
      <c r="A10" s="133" t="s">
        <v>12</v>
      </c>
      <c r="B10" s="13"/>
      <c r="C10" s="131"/>
      <c r="D10" s="131"/>
    </row>
    <row r="11" spans="1:4" x14ac:dyDescent="0.25">
      <c r="A11" s="131"/>
      <c r="B11" s="131"/>
      <c r="C11" s="131"/>
      <c r="D11" s="131"/>
    </row>
    <row r="12" spans="1:4" x14ac:dyDescent="0.25">
      <c r="A12" s="131"/>
      <c r="B12" s="131" t="s">
        <v>386</v>
      </c>
      <c r="C12" s="131" t="s">
        <v>387</v>
      </c>
      <c r="D12" s="131" t="s">
        <v>391</v>
      </c>
    </row>
    <row r="13" spans="1:4" x14ac:dyDescent="0.25">
      <c r="A13" s="136">
        <v>42035</v>
      </c>
      <c r="B13" s="137">
        <v>4.09</v>
      </c>
      <c r="C13" s="138">
        <v>4.24</v>
      </c>
      <c r="D13" s="138">
        <v>2.09</v>
      </c>
    </row>
    <row r="14" spans="1:4" x14ac:dyDescent="0.25">
      <c r="A14" s="136">
        <v>42063</v>
      </c>
      <c r="B14" s="137">
        <v>4.08</v>
      </c>
      <c r="C14" s="138">
        <v>4.25</v>
      </c>
      <c r="D14" s="138">
        <v>2.37</v>
      </c>
    </row>
    <row r="15" spans="1:4" x14ac:dyDescent="0.25">
      <c r="A15" s="136">
        <v>42094</v>
      </c>
      <c r="B15" s="137">
        <v>4.04</v>
      </c>
      <c r="C15" s="138">
        <v>4.1900000000000004</v>
      </c>
      <c r="D15" s="138">
        <v>2.3199999999999998</v>
      </c>
    </row>
    <row r="16" spans="1:4" x14ac:dyDescent="0.25">
      <c r="A16" s="136">
        <v>42124</v>
      </c>
      <c r="B16" s="137">
        <v>4.08</v>
      </c>
      <c r="C16" s="138">
        <v>4.1500000000000004</v>
      </c>
      <c r="D16" s="138">
        <v>1.91</v>
      </c>
    </row>
    <row r="17" spans="1:4" x14ac:dyDescent="0.25">
      <c r="A17" s="136">
        <v>42155</v>
      </c>
      <c r="B17" s="137">
        <v>3.93</v>
      </c>
      <c r="C17" s="138">
        <v>4.29</v>
      </c>
      <c r="D17" s="138">
        <v>1.75</v>
      </c>
    </row>
    <row r="18" spans="1:4" x14ac:dyDescent="0.25">
      <c r="A18" s="136">
        <v>42185</v>
      </c>
      <c r="B18" s="137">
        <v>3.95</v>
      </c>
      <c r="C18" s="138">
        <v>4.1900000000000004</v>
      </c>
      <c r="D18" s="138">
        <v>1.65</v>
      </c>
    </row>
    <row r="19" spans="1:4" x14ac:dyDescent="0.25">
      <c r="A19" s="136">
        <v>42216</v>
      </c>
      <c r="B19" s="137">
        <v>3.95</v>
      </c>
      <c r="C19" s="138">
        <v>4.1500000000000004</v>
      </c>
      <c r="D19" s="138">
        <v>1.7</v>
      </c>
    </row>
    <row r="20" spans="1:4" x14ac:dyDescent="0.25">
      <c r="A20" s="136">
        <v>42247</v>
      </c>
      <c r="B20" s="137">
        <v>3.97</v>
      </c>
      <c r="C20" s="138">
        <v>4.1399999999999997</v>
      </c>
      <c r="D20" s="138">
        <v>1.66</v>
      </c>
    </row>
    <row r="21" spans="1:4" x14ac:dyDescent="0.25">
      <c r="A21" s="136">
        <v>42277</v>
      </c>
      <c r="B21" s="137">
        <v>4.04</v>
      </c>
      <c r="C21" s="138">
        <v>4.13</v>
      </c>
      <c r="D21" s="138">
        <v>1.86</v>
      </c>
    </row>
    <row r="22" spans="1:4" x14ac:dyDescent="0.25">
      <c r="A22" s="136">
        <v>42308</v>
      </c>
      <c r="B22" s="137">
        <v>4.05</v>
      </c>
      <c r="C22" s="138">
        <v>4.1100000000000003</v>
      </c>
      <c r="D22" s="138">
        <v>2.12</v>
      </c>
    </row>
    <row r="23" spans="1:4" x14ac:dyDescent="0.25">
      <c r="A23" s="136">
        <v>42338</v>
      </c>
      <c r="B23" s="137">
        <v>3.94</v>
      </c>
      <c r="C23" s="138">
        <v>4.12</v>
      </c>
      <c r="D23" s="138">
        <v>2.42</v>
      </c>
    </row>
    <row r="24" spans="1:4" x14ac:dyDescent="0.25">
      <c r="A24" s="136">
        <v>42369</v>
      </c>
      <c r="B24" s="137">
        <v>3.95</v>
      </c>
      <c r="C24" s="138">
        <v>4.13</v>
      </c>
      <c r="D24" s="138">
        <v>2.42</v>
      </c>
    </row>
    <row r="25" spans="1:4" x14ac:dyDescent="0.25">
      <c r="A25" s="136">
        <v>42400</v>
      </c>
      <c r="B25" s="137">
        <v>3.95</v>
      </c>
      <c r="C25" s="138">
        <v>4.13</v>
      </c>
      <c r="D25" s="138">
        <v>2.31</v>
      </c>
    </row>
    <row r="26" spans="1:4" x14ac:dyDescent="0.25">
      <c r="A26" s="136">
        <v>42429</v>
      </c>
      <c r="B26" s="137">
        <v>3.96</v>
      </c>
      <c r="C26" s="138">
        <v>4.12</v>
      </c>
      <c r="D26" s="138">
        <v>2.52</v>
      </c>
    </row>
    <row r="27" spans="1:4" x14ac:dyDescent="0.25">
      <c r="A27" s="136">
        <v>42460</v>
      </c>
      <c r="B27" s="137">
        <v>4.01</v>
      </c>
      <c r="C27" s="138">
        <v>4.13</v>
      </c>
      <c r="D27" s="138">
        <v>2.71</v>
      </c>
    </row>
    <row r="28" spans="1:4" x14ac:dyDescent="0.25">
      <c r="A28" s="136">
        <v>42490</v>
      </c>
      <c r="B28" s="137">
        <v>3.97</v>
      </c>
      <c r="C28" s="138">
        <v>4.12</v>
      </c>
      <c r="D28" s="138">
        <v>2.87</v>
      </c>
    </row>
    <row r="29" spans="1:4" x14ac:dyDescent="0.25">
      <c r="A29" s="136">
        <v>42521</v>
      </c>
      <c r="B29" s="137">
        <v>3.96</v>
      </c>
      <c r="C29" s="138">
        <v>4.08</v>
      </c>
      <c r="D29" s="138">
        <v>2.76</v>
      </c>
    </row>
    <row r="30" spans="1:4" x14ac:dyDescent="0.25">
      <c r="A30" s="136">
        <v>42551</v>
      </c>
      <c r="B30" s="137">
        <v>3.96</v>
      </c>
      <c r="C30" s="138">
        <v>4.08</v>
      </c>
      <c r="D30" s="138">
        <v>2.73</v>
      </c>
    </row>
    <row r="31" spans="1:4" x14ac:dyDescent="0.25">
      <c r="A31" s="136">
        <v>42582</v>
      </c>
      <c r="B31" s="137">
        <v>3.93</v>
      </c>
      <c r="C31" s="138">
        <v>4.0599999999999996</v>
      </c>
      <c r="D31" s="138">
        <v>2.74</v>
      </c>
    </row>
    <row r="32" spans="1:4" x14ac:dyDescent="0.25">
      <c r="A32" s="136">
        <v>42613</v>
      </c>
      <c r="B32" s="137">
        <v>3.93</v>
      </c>
      <c r="C32" s="138">
        <v>4.0199999999999996</v>
      </c>
      <c r="D32" s="138">
        <v>2.91</v>
      </c>
    </row>
    <row r="33" spans="1:4" x14ac:dyDescent="0.25">
      <c r="A33" s="136">
        <v>42643</v>
      </c>
      <c r="B33" s="137">
        <v>3.89</v>
      </c>
      <c r="C33" s="138">
        <v>4.05</v>
      </c>
      <c r="D33" s="138">
        <v>2.86</v>
      </c>
    </row>
    <row r="34" spans="1:4" x14ac:dyDescent="0.25">
      <c r="A34" s="136">
        <v>42674</v>
      </c>
      <c r="B34" s="137">
        <v>3.93</v>
      </c>
      <c r="C34" s="138">
        <v>4.04</v>
      </c>
      <c r="D34" s="138">
        <v>2.8</v>
      </c>
    </row>
    <row r="35" spans="1:4" x14ac:dyDescent="0.25">
      <c r="A35" s="136">
        <v>42704</v>
      </c>
      <c r="B35" s="137">
        <v>3.91</v>
      </c>
      <c r="C35" s="138">
        <v>4.09</v>
      </c>
      <c r="D35" s="138">
        <v>2.98</v>
      </c>
    </row>
    <row r="36" spans="1:4" x14ac:dyDescent="0.25">
      <c r="A36" s="136">
        <v>42735</v>
      </c>
      <c r="B36" s="137">
        <v>3.92</v>
      </c>
      <c r="C36" s="138">
        <v>4.0599999999999996</v>
      </c>
      <c r="D36" s="138">
        <v>2.73</v>
      </c>
    </row>
    <row r="37" spans="1:4" x14ac:dyDescent="0.25">
      <c r="A37" s="136">
        <v>42766</v>
      </c>
      <c r="B37" s="137">
        <v>3.87</v>
      </c>
      <c r="C37" s="138">
        <v>4.09</v>
      </c>
      <c r="D37" s="138">
        <v>2.65</v>
      </c>
    </row>
    <row r="38" spans="1:4" x14ac:dyDescent="0.25">
      <c r="A38" s="136">
        <v>42794</v>
      </c>
      <c r="B38" s="137">
        <v>3.89</v>
      </c>
      <c r="C38" s="138">
        <v>4.1500000000000004</v>
      </c>
      <c r="D38" s="138">
        <v>2.61</v>
      </c>
    </row>
    <row r="39" spans="1:4" x14ac:dyDescent="0.25">
      <c r="A39" s="136">
        <v>42825</v>
      </c>
      <c r="B39" s="137">
        <v>3.91</v>
      </c>
      <c r="C39" s="138">
        <v>4.17</v>
      </c>
      <c r="D39" s="138">
        <v>2.56</v>
      </c>
    </row>
    <row r="40" spans="1:4" x14ac:dyDescent="0.25">
      <c r="A40" s="136">
        <v>42855</v>
      </c>
      <c r="B40" s="137">
        <v>3.86</v>
      </c>
      <c r="C40" s="138">
        <v>4.2</v>
      </c>
      <c r="D40" s="138">
        <v>2.65</v>
      </c>
    </row>
    <row r="41" spans="1:4" x14ac:dyDescent="0.25">
      <c r="A41" s="136">
        <v>42886</v>
      </c>
      <c r="B41" s="137">
        <v>3.89</v>
      </c>
      <c r="C41" s="138">
        <v>4.17</v>
      </c>
      <c r="D41" s="138">
        <v>2.6</v>
      </c>
    </row>
    <row r="42" spans="1:4" x14ac:dyDescent="0.25">
      <c r="A42" s="136">
        <v>42916</v>
      </c>
      <c r="B42" s="137">
        <v>3.9</v>
      </c>
      <c r="C42" s="138">
        <v>4.22</v>
      </c>
      <c r="D42" s="138">
        <v>2.57</v>
      </c>
    </row>
    <row r="43" spans="1:4" x14ac:dyDescent="0.25">
      <c r="A43" s="136">
        <v>42947</v>
      </c>
      <c r="B43" s="137">
        <v>3.86</v>
      </c>
      <c r="C43" s="138">
        <v>4.12</v>
      </c>
      <c r="D43" s="138">
        <v>2.4900000000000002</v>
      </c>
    </row>
    <row r="44" spans="1:4" x14ac:dyDescent="0.25">
      <c r="A44" s="136">
        <v>42978</v>
      </c>
      <c r="B44" s="137">
        <v>3.88</v>
      </c>
      <c r="C44" s="138">
        <v>4.1500000000000004</v>
      </c>
      <c r="D44" s="138">
        <v>2.3199999999999998</v>
      </c>
    </row>
    <row r="45" spans="1:4" x14ac:dyDescent="0.25">
      <c r="A45" s="136">
        <v>43008</v>
      </c>
      <c r="B45" s="137">
        <v>3.91</v>
      </c>
      <c r="C45" s="138">
        <v>4.13</v>
      </c>
      <c r="D45" s="138">
        <v>2.2599999999999998</v>
      </c>
    </row>
    <row r="46" spans="1:4" x14ac:dyDescent="0.25">
      <c r="A46" s="136">
        <v>43039</v>
      </c>
      <c r="B46" s="137">
        <v>3.89</v>
      </c>
      <c r="C46" s="138">
        <v>4.08</v>
      </c>
      <c r="D46" s="138">
        <v>1.87</v>
      </c>
    </row>
    <row r="47" spans="1:4" x14ac:dyDescent="0.25">
      <c r="A47" s="136">
        <v>43069</v>
      </c>
      <c r="B47" s="137">
        <v>3.89</v>
      </c>
      <c r="C47" s="138">
        <v>4.0999999999999996</v>
      </c>
      <c r="D47" s="138">
        <v>1.76</v>
      </c>
    </row>
    <row r="48" spans="1:4" x14ac:dyDescent="0.25">
      <c r="A48" s="136">
        <v>43100</v>
      </c>
      <c r="B48" s="137">
        <v>3.85</v>
      </c>
      <c r="C48" s="138">
        <v>4.0599999999999996</v>
      </c>
      <c r="D48" s="138">
        <v>1.78</v>
      </c>
    </row>
    <row r="49" spans="1:4" x14ac:dyDescent="0.25">
      <c r="A49" s="136">
        <v>43131</v>
      </c>
      <c r="B49" s="137">
        <v>3.85</v>
      </c>
      <c r="C49" s="138">
        <v>4.04</v>
      </c>
      <c r="D49" s="138">
        <v>1.7</v>
      </c>
    </row>
    <row r="50" spans="1:4" x14ac:dyDescent="0.25">
      <c r="A50" s="136">
        <v>43159</v>
      </c>
      <c r="B50" s="137">
        <v>3.86</v>
      </c>
      <c r="C50" s="138">
        <v>4.04</v>
      </c>
      <c r="D50" s="138">
        <v>1.58</v>
      </c>
    </row>
    <row r="51" spans="1:4" x14ac:dyDescent="0.25">
      <c r="A51" s="136">
        <v>43190</v>
      </c>
      <c r="B51" s="137">
        <v>3.83</v>
      </c>
      <c r="C51" s="138">
        <v>4.0599999999999996</v>
      </c>
      <c r="D51" s="138">
        <v>1.47</v>
      </c>
    </row>
    <row r="52" spans="1:4" x14ac:dyDescent="0.25">
      <c r="A52" s="136">
        <v>43220</v>
      </c>
      <c r="B52" s="137">
        <v>3.81</v>
      </c>
      <c r="C52" s="138">
        <v>4.05</v>
      </c>
      <c r="D52" s="138">
        <v>1.44</v>
      </c>
    </row>
    <row r="53" spans="1:4" x14ac:dyDescent="0.25">
      <c r="A53" s="136">
        <v>43251</v>
      </c>
      <c r="B53" s="137">
        <v>3.8</v>
      </c>
      <c r="C53" s="138">
        <v>4.05</v>
      </c>
      <c r="D53" s="138">
        <v>1.53</v>
      </c>
    </row>
    <row r="54" spans="1:4" x14ac:dyDescent="0.25">
      <c r="A54" s="136">
        <v>43281</v>
      </c>
      <c r="B54" s="137">
        <v>3.8</v>
      </c>
      <c r="C54" s="138">
        <v>4.05</v>
      </c>
      <c r="D54" s="138">
        <v>1.51</v>
      </c>
    </row>
    <row r="55" spans="1:4" x14ac:dyDescent="0.25">
      <c r="A55" s="136">
        <v>43312</v>
      </c>
      <c r="B55" s="137">
        <v>3.8</v>
      </c>
      <c r="C55" s="138">
        <v>4</v>
      </c>
      <c r="D55" s="138">
        <v>1.36</v>
      </c>
    </row>
    <row r="56" spans="1:4" x14ac:dyDescent="0.25">
      <c r="A56" s="136">
        <v>43343</v>
      </c>
      <c r="B56" s="137">
        <v>3.79</v>
      </c>
      <c r="C56" s="138">
        <v>4.01</v>
      </c>
      <c r="D56" s="138">
        <v>1.26</v>
      </c>
    </row>
    <row r="57" spans="1:4" x14ac:dyDescent="0.25">
      <c r="A57" s="136">
        <v>43373</v>
      </c>
      <c r="B57" s="137">
        <v>3.78</v>
      </c>
      <c r="C57" s="138">
        <v>4</v>
      </c>
      <c r="D57" s="138">
        <v>1.17</v>
      </c>
    </row>
    <row r="58" spans="1:4" x14ac:dyDescent="0.25">
      <c r="A58" s="136">
        <v>43404</v>
      </c>
      <c r="B58" s="137">
        <v>3.82</v>
      </c>
      <c r="C58" s="138">
        <v>3.98</v>
      </c>
      <c r="D58" s="138">
        <v>1.1200000000000001</v>
      </c>
    </row>
    <row r="59" spans="1:4" x14ac:dyDescent="0.25">
      <c r="A59" s="136">
        <v>43434</v>
      </c>
      <c r="B59" s="137">
        <v>3.73</v>
      </c>
      <c r="C59" s="138">
        <v>3.96</v>
      </c>
      <c r="D59" s="138">
        <v>1.03</v>
      </c>
    </row>
    <row r="60" spans="1:4" x14ac:dyDescent="0.25">
      <c r="A60" s="136">
        <v>43465</v>
      </c>
      <c r="B60" s="137">
        <v>3.79</v>
      </c>
      <c r="C60" s="138">
        <v>3.98</v>
      </c>
      <c r="D60" s="138">
        <v>0.78</v>
      </c>
    </row>
    <row r="61" spans="1:4" x14ac:dyDescent="0.25">
      <c r="A61" s="136">
        <v>43496</v>
      </c>
      <c r="B61" s="137">
        <v>3.76</v>
      </c>
      <c r="C61" s="138">
        <v>3.94</v>
      </c>
      <c r="D61" s="138">
        <v>0.75</v>
      </c>
    </row>
    <row r="62" spans="1:4" x14ac:dyDescent="0.25">
      <c r="A62" s="136">
        <v>43524</v>
      </c>
      <c r="B62" s="137">
        <v>3.75</v>
      </c>
      <c r="C62" s="138">
        <v>3.84</v>
      </c>
      <c r="D62" s="138">
        <v>0.81</v>
      </c>
    </row>
    <row r="63" spans="1:4" x14ac:dyDescent="0.25">
      <c r="A63" s="136">
        <v>43555</v>
      </c>
      <c r="B63" s="137">
        <v>3.71</v>
      </c>
      <c r="C63" s="138">
        <v>3.79</v>
      </c>
      <c r="D63" s="138">
        <v>0.86</v>
      </c>
    </row>
    <row r="64" spans="1:4" x14ac:dyDescent="0.25">
      <c r="A64" s="136">
        <v>43585</v>
      </c>
      <c r="B64" s="137">
        <v>3.64</v>
      </c>
      <c r="C64" s="138">
        <v>3.78</v>
      </c>
      <c r="D64" s="138">
        <v>1</v>
      </c>
    </row>
    <row r="65" spans="1:4" x14ac:dyDescent="0.25">
      <c r="A65" s="136">
        <v>43616</v>
      </c>
      <c r="B65" s="137">
        <v>3.75</v>
      </c>
      <c r="C65" s="138">
        <v>3.75</v>
      </c>
      <c r="D65" s="138">
        <v>0.85</v>
      </c>
    </row>
    <row r="66" spans="1:4" x14ac:dyDescent="0.25">
      <c r="A66" s="136">
        <v>43646</v>
      </c>
      <c r="B66" s="137">
        <v>3.47</v>
      </c>
      <c r="C66" s="138">
        <v>3.59</v>
      </c>
      <c r="D66" s="138">
        <v>0.63</v>
      </c>
    </row>
    <row r="67" spans="1:4" x14ac:dyDescent="0.25">
      <c r="A67" s="136">
        <v>43677</v>
      </c>
      <c r="B67" s="137">
        <v>3.39</v>
      </c>
      <c r="C67" s="138">
        <v>3.44</v>
      </c>
      <c r="D67" s="138">
        <v>0.53</v>
      </c>
    </row>
    <row r="68" spans="1:4" x14ac:dyDescent="0.25">
      <c r="A68" s="136">
        <v>43708</v>
      </c>
      <c r="B68" s="137">
        <v>3.43</v>
      </c>
      <c r="C68" s="138">
        <v>3.44</v>
      </c>
      <c r="D68" s="138">
        <v>0.56000000000000005</v>
      </c>
    </row>
    <row r="69" spans="1:4" x14ac:dyDescent="0.25">
      <c r="A69" s="136">
        <v>43738</v>
      </c>
      <c r="B69" s="137">
        <v>3.39</v>
      </c>
      <c r="C69" s="138">
        <v>3.34</v>
      </c>
      <c r="D69" s="138">
        <v>0.48</v>
      </c>
    </row>
    <row r="70" spans="1:4" x14ac:dyDescent="0.25">
      <c r="A70" s="136">
        <v>43769</v>
      </c>
      <c r="B70" s="137">
        <v>3.43</v>
      </c>
      <c r="C70" s="138">
        <v>3.31</v>
      </c>
      <c r="D70" s="138">
        <v>0.57999999999999996</v>
      </c>
    </row>
    <row r="71" spans="1:4" x14ac:dyDescent="0.25">
      <c r="A71" s="136">
        <v>43799</v>
      </c>
      <c r="B71" s="137">
        <v>3.41</v>
      </c>
      <c r="C71" s="138">
        <v>3.23</v>
      </c>
      <c r="D71" s="138">
        <v>0.5</v>
      </c>
    </row>
    <row r="72" spans="1:4" x14ac:dyDescent="0.25">
      <c r="A72" s="136">
        <v>43830</v>
      </c>
      <c r="B72" s="137">
        <v>3.39</v>
      </c>
      <c r="C72" s="138">
        <v>3.24</v>
      </c>
      <c r="D72" s="138">
        <v>0.52</v>
      </c>
    </row>
    <row r="73" spans="1:4" x14ac:dyDescent="0.25">
      <c r="A73" s="136">
        <v>43861</v>
      </c>
      <c r="B73" s="137">
        <v>3.41</v>
      </c>
      <c r="C73" s="138">
        <v>3.26</v>
      </c>
      <c r="D73" s="138">
        <v>0.61</v>
      </c>
    </row>
    <row r="74" spans="1:4" x14ac:dyDescent="0.25">
      <c r="A74" s="136">
        <v>43890</v>
      </c>
      <c r="B74" s="137">
        <v>3.4</v>
      </c>
      <c r="C74" s="138">
        <v>3.27</v>
      </c>
      <c r="D74" s="138">
        <v>0.44</v>
      </c>
    </row>
    <row r="75" spans="1:4" x14ac:dyDescent="0.25">
      <c r="A75" s="136">
        <v>43921</v>
      </c>
      <c r="B75" s="137">
        <v>3.05</v>
      </c>
      <c r="C75" s="138">
        <v>3.14</v>
      </c>
      <c r="D75" s="138">
        <v>-0.24</v>
      </c>
    </row>
    <row r="76" spans="1:4" x14ac:dyDescent="0.25">
      <c r="A76" s="136">
        <v>43951</v>
      </c>
      <c r="B76" s="137">
        <v>2.89</v>
      </c>
      <c r="C76" s="138">
        <v>2.89</v>
      </c>
      <c r="D76" s="138">
        <v>-0.54</v>
      </c>
    </row>
    <row r="77" spans="1:4" x14ac:dyDescent="0.25">
      <c r="A77" s="136">
        <v>43982</v>
      </c>
      <c r="B77" s="137">
        <v>2.69</v>
      </c>
      <c r="C77" s="138">
        <v>2.9</v>
      </c>
      <c r="D77" s="138">
        <v>-0.87</v>
      </c>
    </row>
    <row r="78" spans="1:4" x14ac:dyDescent="0.25">
      <c r="A78" s="136">
        <v>44012</v>
      </c>
      <c r="B78" s="137">
        <v>2.41</v>
      </c>
      <c r="C78" s="138">
        <v>2.9</v>
      </c>
      <c r="D78" s="138">
        <v>-1.44</v>
      </c>
    </row>
    <row r="79" spans="1:4" x14ac:dyDescent="0.25">
      <c r="A79" s="136">
        <v>44043</v>
      </c>
      <c r="B79" s="137">
        <v>2.38</v>
      </c>
      <c r="C79" s="138">
        <v>2.58</v>
      </c>
      <c r="D79" s="138">
        <v>-1.38</v>
      </c>
    </row>
    <row r="80" spans="1:4" x14ac:dyDescent="0.25">
      <c r="A80" s="136">
        <v>44074</v>
      </c>
      <c r="B80" s="137">
        <v>2.31</v>
      </c>
      <c r="C80" s="138">
        <v>2.7</v>
      </c>
      <c r="D80" s="138">
        <v>-1.57</v>
      </c>
    </row>
    <row r="81" spans="1:4" x14ac:dyDescent="0.25">
      <c r="A81" s="136">
        <v>44104</v>
      </c>
      <c r="B81" s="137">
        <v>2.56</v>
      </c>
      <c r="C81" s="138">
        <v>2.56</v>
      </c>
      <c r="D81" s="138">
        <v>-1.75</v>
      </c>
    </row>
    <row r="82" spans="1:4" x14ac:dyDescent="0.25">
      <c r="A82" s="136">
        <v>44135</v>
      </c>
      <c r="B82" s="137">
        <v>2.35</v>
      </c>
      <c r="C82" s="138">
        <v>2.35</v>
      </c>
      <c r="D82" s="138">
        <v>-1.91</v>
      </c>
    </row>
    <row r="83" spans="1:4" x14ac:dyDescent="0.25">
      <c r="A83" s="136">
        <v>44165</v>
      </c>
      <c r="B83" s="137">
        <v>2.4</v>
      </c>
      <c r="C83" s="137">
        <v>2.59</v>
      </c>
      <c r="D83" s="138">
        <v>-2.16</v>
      </c>
    </row>
    <row r="84" spans="1:4" x14ac:dyDescent="0.25">
      <c r="A84" s="136">
        <v>44196</v>
      </c>
      <c r="B84" s="137">
        <v>2.46</v>
      </c>
      <c r="C84" s="137">
        <v>2.56</v>
      </c>
      <c r="D84" s="138">
        <v>-2.2599999999999998</v>
      </c>
    </row>
    <row r="85" spans="1:4" x14ac:dyDescent="0.25">
      <c r="A85" s="136">
        <v>44227</v>
      </c>
      <c r="B85" s="137">
        <v>2.4500000000000002</v>
      </c>
      <c r="C85" s="137">
        <v>2.31</v>
      </c>
      <c r="D85" s="138">
        <v>-2.2799999999999998</v>
      </c>
    </row>
    <row r="86" spans="1:4" x14ac:dyDescent="0.25">
      <c r="A86" s="136">
        <v>44255</v>
      </c>
      <c r="B86" s="137">
        <v>2.35</v>
      </c>
      <c r="C86" s="137">
        <v>2.41</v>
      </c>
      <c r="D86" s="138">
        <v>-2.4500000000000002</v>
      </c>
    </row>
    <row r="87" spans="1:4" x14ac:dyDescent="0.25">
      <c r="A87" s="136">
        <v>44286</v>
      </c>
      <c r="B87" s="137">
        <v>2.4300000000000002</v>
      </c>
      <c r="C87" s="137">
        <v>2.38</v>
      </c>
      <c r="D87" s="138">
        <v>-2.44</v>
      </c>
    </row>
    <row r="88" spans="1:4" x14ac:dyDescent="0.25">
      <c r="A88" s="136">
        <v>44316</v>
      </c>
      <c r="B88" s="137">
        <v>2.25</v>
      </c>
      <c r="C88" s="137">
        <v>2.35</v>
      </c>
      <c r="D88" s="138">
        <v>-2.44</v>
      </c>
    </row>
    <row r="89" spans="1:4" x14ac:dyDescent="0.25">
      <c r="A89" s="136">
        <v>44347</v>
      </c>
      <c r="B89" s="137">
        <v>2.25</v>
      </c>
      <c r="C89" s="137">
        <v>2.52</v>
      </c>
      <c r="D89" s="138">
        <v>-2.68</v>
      </c>
    </row>
    <row r="90" spans="1:4" x14ac:dyDescent="0.25">
      <c r="A90" s="136">
        <v>44377</v>
      </c>
      <c r="B90" s="137">
        <v>2.39</v>
      </c>
      <c r="C90" s="137">
        <v>2.25</v>
      </c>
      <c r="D90" s="138">
        <v>-2.58</v>
      </c>
    </row>
    <row r="91" spans="1:4" x14ac:dyDescent="0.25">
      <c r="A91" s="136">
        <v>44408</v>
      </c>
      <c r="B91" s="137">
        <v>2.2999999999999998</v>
      </c>
      <c r="C91" s="137">
        <v>2.33</v>
      </c>
      <c r="D91" s="138">
        <v>-2.4500000000000002</v>
      </c>
    </row>
    <row r="92" spans="1:4" x14ac:dyDescent="0.25">
      <c r="A92" s="136">
        <v>44439</v>
      </c>
      <c r="B92" s="137">
        <v>2.2999999999999998</v>
      </c>
      <c r="C92" s="137">
        <v>2.29</v>
      </c>
      <c r="D92" s="138">
        <v>-2.42</v>
      </c>
    </row>
    <row r="93" spans="1:4" x14ac:dyDescent="0.25">
      <c r="A93" s="136">
        <v>44469</v>
      </c>
      <c r="B93" s="137">
        <v>2.35</v>
      </c>
      <c r="C93" s="137">
        <v>2.36</v>
      </c>
      <c r="D93" s="138">
        <v>-2.29</v>
      </c>
    </row>
    <row r="94" spans="1:4" x14ac:dyDescent="0.25">
      <c r="A94" s="136">
        <v>44500</v>
      </c>
      <c r="B94" s="137">
        <v>2.2799999999999998</v>
      </c>
      <c r="C94" s="137">
        <v>2.4300000000000002</v>
      </c>
      <c r="D94" s="138">
        <v>-1.99</v>
      </c>
    </row>
    <row r="95" spans="1:4" x14ac:dyDescent="0.25">
      <c r="A95" s="136">
        <v>44530</v>
      </c>
      <c r="B95" s="137">
        <v>2.3199999999999998</v>
      </c>
      <c r="C95" s="137">
        <v>2.25</v>
      </c>
      <c r="D95" s="138">
        <v>-1.98</v>
      </c>
    </row>
    <row r="96" spans="1:4" x14ac:dyDescent="0.25">
      <c r="A96" s="136">
        <v>44561</v>
      </c>
      <c r="B96" s="137">
        <v>2.2000000000000002</v>
      </c>
      <c r="C96" s="137">
        <v>2.06</v>
      </c>
      <c r="D96" s="138">
        <v>-2.0499999999999998</v>
      </c>
    </row>
    <row r="97" spans="1:4" x14ac:dyDescent="0.25">
      <c r="A97" s="136">
        <v>44592</v>
      </c>
      <c r="B97" s="137">
        <v>2.35</v>
      </c>
      <c r="C97" s="137">
        <v>1.93</v>
      </c>
      <c r="D97" s="138">
        <v>-2.08</v>
      </c>
    </row>
    <row r="98" spans="1:4" x14ac:dyDescent="0.25">
      <c r="A98" s="136">
        <v>44620</v>
      </c>
      <c r="B98" s="137">
        <v>2.12</v>
      </c>
      <c r="C98" s="137">
        <v>1.93</v>
      </c>
      <c r="D98" s="138">
        <v>-2.17</v>
      </c>
    </row>
    <row r="99" spans="1:4" x14ac:dyDescent="0.25">
      <c r="A99" s="136">
        <v>44651</v>
      </c>
      <c r="B99" s="137">
        <v>2.04</v>
      </c>
      <c r="C99" s="137">
        <v>1.73</v>
      </c>
      <c r="D99" s="138">
        <v>-2.52</v>
      </c>
    </row>
    <row r="100" spans="1:4" x14ac:dyDescent="0.25">
      <c r="A100" s="136">
        <v>44681</v>
      </c>
      <c r="B100" s="137">
        <v>1.99</v>
      </c>
      <c r="C100" s="137">
        <v>1.73</v>
      </c>
      <c r="D100" s="138">
        <v>-3.12</v>
      </c>
    </row>
    <row r="101" spans="1:4" x14ac:dyDescent="0.25">
      <c r="A101" s="136">
        <v>44712</v>
      </c>
      <c r="B101" s="137">
        <v>2.02</v>
      </c>
      <c r="C101" s="137">
        <v>1.71</v>
      </c>
      <c r="D101" s="138">
        <v>-2.4500000000000002</v>
      </c>
    </row>
    <row r="102" spans="1:4" x14ac:dyDescent="0.25">
      <c r="A102" s="136">
        <v>44742</v>
      </c>
      <c r="B102" s="137">
        <v>2.14</v>
      </c>
      <c r="C102" s="137">
        <v>1.64</v>
      </c>
      <c r="D102" s="138">
        <v>-2.36</v>
      </c>
    </row>
    <row r="103" spans="1:4" x14ac:dyDescent="0.25">
      <c r="A103" s="136">
        <v>44773</v>
      </c>
      <c r="B103" s="137">
        <v>2.08</v>
      </c>
      <c r="C103" s="137">
        <v>1.82</v>
      </c>
      <c r="D103" s="138">
        <v>-1.68</v>
      </c>
    </row>
    <row r="104" spans="1:4" x14ac:dyDescent="0.25">
      <c r="A104" s="136">
        <v>44804</v>
      </c>
      <c r="B104" s="137">
        <v>2.08</v>
      </c>
      <c r="C104" s="137">
        <v>2.0499999999999998</v>
      </c>
      <c r="D104" s="138">
        <v>-1.88</v>
      </c>
    </row>
    <row r="105" spans="1:4" x14ac:dyDescent="0.25">
      <c r="A105" s="136">
        <v>44834</v>
      </c>
      <c r="B105" s="137">
        <v>2.25</v>
      </c>
      <c r="C105" s="137">
        <v>2.16</v>
      </c>
      <c r="D105" s="138">
        <v>-1.4</v>
      </c>
    </row>
    <row r="106" spans="1:4" x14ac:dyDescent="0.25">
      <c r="A106" s="136">
        <v>44865</v>
      </c>
      <c r="B106" s="137">
        <v>2.57</v>
      </c>
      <c r="C106" s="137">
        <v>2.48</v>
      </c>
      <c r="D106" s="138">
        <v>-0.55000000000000004</v>
      </c>
    </row>
    <row r="107" spans="1:4" x14ac:dyDescent="0.25">
      <c r="A107" s="136">
        <v>44895</v>
      </c>
      <c r="B107" s="138">
        <v>2.7</v>
      </c>
      <c r="C107" s="138">
        <v>2.72</v>
      </c>
      <c r="D107" s="138">
        <v>-0.38</v>
      </c>
    </row>
    <row r="108" spans="1:4" x14ac:dyDescent="0.25">
      <c r="A108" s="136">
        <v>44926</v>
      </c>
      <c r="B108" s="138">
        <v>2.85</v>
      </c>
      <c r="C108" s="138">
        <v>2.91</v>
      </c>
      <c r="D108" s="138">
        <v>-0.17</v>
      </c>
    </row>
    <row r="109" spans="1:4" x14ac:dyDescent="0.25">
      <c r="A109" s="136">
        <v>44957</v>
      </c>
      <c r="B109" s="138">
        <v>2.87</v>
      </c>
      <c r="C109" s="138">
        <v>3.02</v>
      </c>
      <c r="D109" s="138">
        <v>-0.27</v>
      </c>
    </row>
    <row r="110" spans="1:4" x14ac:dyDescent="0.25">
      <c r="A110" s="136">
        <v>44985</v>
      </c>
      <c r="B110" s="138">
        <v>2.79</v>
      </c>
      <c r="C110" s="138">
        <v>3.05</v>
      </c>
      <c r="D110" s="138">
        <v>-0.38</v>
      </c>
    </row>
    <row r="111" spans="1:4" x14ac:dyDescent="0.25">
      <c r="A111" s="136">
        <v>45016</v>
      </c>
      <c r="B111" s="137">
        <v>2.76</v>
      </c>
      <c r="C111" s="137">
        <v>3.03</v>
      </c>
      <c r="D111" s="137">
        <v>-0.15</v>
      </c>
    </row>
    <row r="112" spans="1:4" x14ac:dyDescent="0.25">
      <c r="A112" s="136">
        <v>45046</v>
      </c>
      <c r="B112" s="137">
        <v>2.94</v>
      </c>
      <c r="C112" s="137">
        <v>3.1</v>
      </c>
      <c r="D112" s="137">
        <v>0.77</v>
      </c>
    </row>
    <row r="113" spans="1:4" x14ac:dyDescent="0.25">
      <c r="A113" s="136">
        <v>45077</v>
      </c>
      <c r="B113" s="137">
        <v>2.9</v>
      </c>
      <c r="C113" s="137">
        <v>3.18</v>
      </c>
      <c r="D113" s="137">
        <v>0.71</v>
      </c>
    </row>
    <row r="114" spans="1:4" x14ac:dyDescent="0.25">
      <c r="A114" s="136">
        <v>45107</v>
      </c>
      <c r="B114" s="137">
        <v>2.86</v>
      </c>
      <c r="C114" s="137">
        <v>3.14</v>
      </c>
      <c r="D114" s="137">
        <v>1</v>
      </c>
    </row>
    <row r="115" spans="1:4" x14ac:dyDescent="0.25">
      <c r="A115" s="136">
        <v>45138</v>
      </c>
      <c r="B115" s="137">
        <v>2.84</v>
      </c>
      <c r="C115" s="137">
        <v>3.14</v>
      </c>
      <c r="D115" s="137">
        <v>1.6</v>
      </c>
    </row>
    <row r="116" spans="1:4" x14ac:dyDescent="0.25">
      <c r="A116" s="128">
        <v>45169</v>
      </c>
      <c r="B116" s="130">
        <v>3.09</v>
      </c>
      <c r="C116" s="130">
        <v>3.44</v>
      </c>
      <c r="D116" s="140">
        <v>2.09</v>
      </c>
    </row>
    <row r="117" spans="1:4" x14ac:dyDescent="0.25">
      <c r="A117" s="128">
        <v>45199</v>
      </c>
      <c r="B117" s="130">
        <v>3.56</v>
      </c>
      <c r="C117" s="130">
        <v>3.49</v>
      </c>
      <c r="D117" s="140">
        <v>2.56</v>
      </c>
    </row>
    <row r="118" spans="1:4" x14ac:dyDescent="0.25">
      <c r="A118" s="128">
        <v>45230</v>
      </c>
      <c r="B118" s="130">
        <v>3.66</v>
      </c>
      <c r="C118" s="130">
        <v>3.74</v>
      </c>
      <c r="D118" s="140">
        <v>2.84</v>
      </c>
    </row>
    <row r="119" spans="1:4" x14ac:dyDescent="0.25">
      <c r="A119" s="128">
        <v>45260</v>
      </c>
      <c r="B119" s="130">
        <v>3.94</v>
      </c>
      <c r="C119" s="130">
        <v>3.98</v>
      </c>
      <c r="D119" s="140">
        <v>2.71</v>
      </c>
    </row>
    <row r="120" spans="1:4" x14ac:dyDescent="0.25">
      <c r="A120" s="128">
        <v>45291</v>
      </c>
      <c r="B120" s="130">
        <v>4.01</v>
      </c>
      <c r="C120" s="130">
        <v>3.98</v>
      </c>
      <c r="D120" s="140">
        <v>2.81</v>
      </c>
    </row>
    <row r="121" spans="1:4" x14ac:dyDescent="0.25">
      <c r="A121" s="128">
        <v>45292</v>
      </c>
      <c r="B121" s="130">
        <v>4.01</v>
      </c>
      <c r="C121" s="130">
        <v>3.98</v>
      </c>
      <c r="D121" s="140">
        <v>2.81</v>
      </c>
    </row>
    <row r="122" spans="1:4" x14ac:dyDescent="0.25">
      <c r="A122" s="128">
        <v>44957</v>
      </c>
      <c r="B122" s="127"/>
      <c r="C122" s="127"/>
      <c r="D122" s="127"/>
    </row>
    <row r="123" spans="1:4" x14ac:dyDescent="0.25">
      <c r="A123" s="128">
        <v>44985</v>
      </c>
      <c r="B123" s="127"/>
      <c r="C123" s="127"/>
      <c r="D123" s="127"/>
    </row>
    <row r="124" spans="1:4" x14ac:dyDescent="0.25">
      <c r="A124" s="128">
        <v>45016</v>
      </c>
      <c r="B124" s="127"/>
      <c r="C124" s="127"/>
      <c r="D124" s="127"/>
    </row>
    <row r="125" spans="1:4" x14ac:dyDescent="0.25">
      <c r="A125" s="128">
        <v>45046</v>
      </c>
      <c r="B125" s="127"/>
      <c r="C125" s="127"/>
      <c r="D125" s="127"/>
    </row>
    <row r="126" spans="1:4" x14ac:dyDescent="0.25">
      <c r="A126" s="128">
        <v>45077</v>
      </c>
      <c r="B126" s="127"/>
      <c r="C126" s="127"/>
      <c r="D126" s="127"/>
    </row>
    <row r="127" spans="1:4" x14ac:dyDescent="0.25">
      <c r="A127" s="128">
        <v>45107</v>
      </c>
      <c r="B127" s="127"/>
      <c r="C127" s="127"/>
      <c r="D127" s="127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5ACDD-AA26-4230-86F3-6F973C9B5C1F}">
  <dimension ref="A1:E127"/>
  <sheetViews>
    <sheetView workbookViewId="0">
      <selection activeCell="B4" sqref="B4"/>
    </sheetView>
  </sheetViews>
  <sheetFormatPr defaultRowHeight="15" x14ac:dyDescent="0.25"/>
  <cols>
    <col min="1" max="1" width="10.140625" bestFit="1" customWidth="1"/>
    <col min="2" max="5" width="9.28515625" bestFit="1" customWidth="1"/>
  </cols>
  <sheetData>
    <row r="1" spans="1:5" x14ac:dyDescent="0.25">
      <c r="A1" s="131"/>
      <c r="B1" s="134" t="s">
        <v>0</v>
      </c>
      <c r="C1" s="131"/>
      <c r="D1" s="131"/>
      <c r="E1" s="131"/>
    </row>
    <row r="2" spans="1:5" x14ac:dyDescent="0.25">
      <c r="A2" s="131"/>
      <c r="B2" s="134" t="s">
        <v>1</v>
      </c>
      <c r="C2" s="131"/>
      <c r="D2" s="131"/>
      <c r="E2" s="131"/>
    </row>
    <row r="3" spans="1:5" x14ac:dyDescent="0.25">
      <c r="A3" s="131"/>
      <c r="B3" s="132" t="s">
        <v>418</v>
      </c>
      <c r="C3" s="131"/>
      <c r="D3" s="131"/>
      <c r="E3" s="131"/>
    </row>
    <row r="4" spans="1:5" x14ac:dyDescent="0.25">
      <c r="A4" s="133" t="s">
        <v>3</v>
      </c>
      <c r="B4" s="131" t="s">
        <v>393</v>
      </c>
      <c r="C4" s="131"/>
      <c r="D4" s="131"/>
      <c r="E4" s="131"/>
    </row>
    <row r="5" spans="1:5" x14ac:dyDescent="0.25">
      <c r="A5" s="133" t="s">
        <v>5</v>
      </c>
      <c r="B5" s="131"/>
      <c r="C5" s="131"/>
      <c r="D5" s="131"/>
      <c r="E5" s="131"/>
    </row>
    <row r="6" spans="1:5" x14ac:dyDescent="0.25">
      <c r="A6" s="133" t="s">
        <v>9</v>
      </c>
      <c r="B6" s="131" t="s">
        <v>114</v>
      </c>
      <c r="C6" s="131"/>
      <c r="D6" s="131"/>
      <c r="E6" s="131"/>
    </row>
    <row r="7" spans="1:5" x14ac:dyDescent="0.25">
      <c r="A7" s="133" t="s">
        <v>11</v>
      </c>
      <c r="B7" s="131"/>
      <c r="C7" s="131"/>
      <c r="D7" s="131"/>
      <c r="E7" s="131"/>
    </row>
    <row r="8" spans="1:5" x14ac:dyDescent="0.25">
      <c r="A8" s="133" t="s">
        <v>376</v>
      </c>
      <c r="B8" s="131" t="s">
        <v>394</v>
      </c>
      <c r="C8" s="131"/>
      <c r="D8" s="131"/>
      <c r="E8" s="131"/>
    </row>
    <row r="9" spans="1:5" x14ac:dyDescent="0.25">
      <c r="A9" s="133" t="s">
        <v>8</v>
      </c>
      <c r="B9" s="135" t="s">
        <v>383</v>
      </c>
      <c r="C9" s="131"/>
      <c r="D9" s="131"/>
      <c r="E9" s="131"/>
    </row>
    <row r="10" spans="1:5" x14ac:dyDescent="0.25">
      <c r="A10" s="133" t="s">
        <v>12</v>
      </c>
      <c r="B10" s="13"/>
      <c r="C10" s="131"/>
      <c r="D10" s="131"/>
      <c r="E10" s="131"/>
    </row>
    <row r="11" spans="1:5" x14ac:dyDescent="0.25">
      <c r="A11" s="131"/>
      <c r="B11" s="131"/>
      <c r="C11" s="131"/>
      <c r="D11" s="131"/>
      <c r="E11" s="131"/>
    </row>
    <row r="12" spans="1:5" x14ac:dyDescent="0.25">
      <c r="A12" s="131"/>
      <c r="B12" s="131" t="s">
        <v>395</v>
      </c>
      <c r="C12" s="131" t="s">
        <v>61</v>
      </c>
      <c r="D12" s="131" t="s">
        <v>396</v>
      </c>
      <c r="E12" s="131" t="s">
        <v>381</v>
      </c>
    </row>
    <row r="13" spans="1:5" x14ac:dyDescent="0.25">
      <c r="A13" s="136">
        <v>42035</v>
      </c>
      <c r="B13" s="139">
        <v>1.06</v>
      </c>
      <c r="C13" s="139">
        <v>2.94</v>
      </c>
      <c r="D13" s="139">
        <v>3.89</v>
      </c>
      <c r="E13" s="13">
        <v>4.5</v>
      </c>
    </row>
    <row r="14" spans="1:5" x14ac:dyDescent="0.25">
      <c r="A14" s="136">
        <v>42063</v>
      </c>
      <c r="B14" s="139">
        <v>1.45</v>
      </c>
      <c r="C14" s="139">
        <v>2.1800000000000002</v>
      </c>
      <c r="D14" s="139">
        <v>3.84</v>
      </c>
      <c r="E14" s="13">
        <v>4.5</v>
      </c>
    </row>
    <row r="15" spans="1:5" x14ac:dyDescent="0.25">
      <c r="A15" s="136">
        <v>42094</v>
      </c>
      <c r="B15" s="139">
        <v>1.02</v>
      </c>
      <c r="C15" s="139">
        <v>2.65</v>
      </c>
      <c r="D15" s="139">
        <v>3.84</v>
      </c>
      <c r="E15" s="13">
        <v>4.5</v>
      </c>
    </row>
    <row r="16" spans="1:5" x14ac:dyDescent="0.25">
      <c r="A16" s="136">
        <v>42124</v>
      </c>
      <c r="B16" s="139">
        <v>0.86</v>
      </c>
      <c r="C16" s="139">
        <v>2.6</v>
      </c>
      <c r="D16" s="139">
        <v>3.76</v>
      </c>
      <c r="E16" s="13">
        <v>4.5</v>
      </c>
    </row>
    <row r="17" spans="1:5" x14ac:dyDescent="0.25">
      <c r="A17" s="136">
        <v>42155</v>
      </c>
      <c r="B17" s="139">
        <v>0.85</v>
      </c>
      <c r="C17" s="139">
        <v>2.71</v>
      </c>
      <c r="D17" s="139">
        <v>3.72</v>
      </c>
      <c r="E17" s="13">
        <v>4.5</v>
      </c>
    </row>
    <row r="18" spans="1:5" x14ac:dyDescent="0.25">
      <c r="A18" s="136">
        <v>42185</v>
      </c>
      <c r="B18" s="139">
        <v>1.37</v>
      </c>
      <c r="C18" s="139">
        <v>3.15</v>
      </c>
      <c r="D18" s="139">
        <v>4.0199999999999996</v>
      </c>
      <c r="E18" s="13">
        <v>5</v>
      </c>
    </row>
    <row r="19" spans="1:5" x14ac:dyDescent="0.25">
      <c r="A19" s="136">
        <v>42216</v>
      </c>
      <c r="B19" s="139">
        <v>1.43</v>
      </c>
      <c r="C19" s="139">
        <v>3.05</v>
      </c>
      <c r="D19" s="139">
        <v>4.1900000000000004</v>
      </c>
      <c r="E19" s="13">
        <v>5</v>
      </c>
    </row>
    <row r="20" spans="1:5" x14ac:dyDescent="0.25">
      <c r="A20" s="136">
        <v>42247</v>
      </c>
      <c r="B20" s="139">
        <v>1.55</v>
      </c>
      <c r="C20" s="139">
        <v>3.06</v>
      </c>
      <c r="D20" s="139">
        <v>4.28</v>
      </c>
      <c r="E20" s="13">
        <v>5.5</v>
      </c>
    </row>
    <row r="21" spans="1:5" x14ac:dyDescent="0.25">
      <c r="A21" s="136">
        <v>42277</v>
      </c>
      <c r="B21" s="139">
        <v>1.96</v>
      </c>
      <c r="C21" s="139">
        <v>3.68</v>
      </c>
      <c r="D21" s="139">
        <v>4.53</v>
      </c>
      <c r="E21" s="13">
        <v>5.5</v>
      </c>
    </row>
    <row r="22" spans="1:5" x14ac:dyDescent="0.25">
      <c r="A22" s="136">
        <v>42308</v>
      </c>
      <c r="B22" s="139">
        <v>2.67</v>
      </c>
      <c r="C22" s="139">
        <v>3.68</v>
      </c>
      <c r="D22" s="139">
        <v>4.53</v>
      </c>
      <c r="E22" s="13">
        <v>5.5</v>
      </c>
    </row>
    <row r="23" spans="1:5" x14ac:dyDescent="0.25">
      <c r="A23" s="136">
        <v>42338</v>
      </c>
      <c r="B23" s="139">
        <v>2.6</v>
      </c>
      <c r="C23" s="139">
        <v>3.8</v>
      </c>
      <c r="D23" s="139">
        <v>4.55</v>
      </c>
      <c r="E23" s="13">
        <v>5.75</v>
      </c>
    </row>
    <row r="24" spans="1:5" x14ac:dyDescent="0.25">
      <c r="A24" s="136">
        <v>42369</v>
      </c>
      <c r="B24" s="139">
        <v>2.14</v>
      </c>
      <c r="C24" s="139">
        <v>3.86</v>
      </c>
      <c r="D24" s="139">
        <v>4.92</v>
      </c>
      <c r="E24" s="13">
        <v>5.75</v>
      </c>
    </row>
    <row r="25" spans="1:5" x14ac:dyDescent="0.25">
      <c r="A25" s="136">
        <v>42400</v>
      </c>
      <c r="B25" s="139">
        <v>2.4</v>
      </c>
      <c r="C25" s="139">
        <v>3.96</v>
      </c>
      <c r="D25" s="139">
        <v>5.18</v>
      </c>
      <c r="E25" s="13">
        <v>5.75</v>
      </c>
    </row>
    <row r="26" spans="1:5" x14ac:dyDescent="0.25">
      <c r="A26" s="136">
        <v>42429</v>
      </c>
      <c r="B26" s="139">
        <v>2.42</v>
      </c>
      <c r="C26" s="139">
        <v>3.79</v>
      </c>
      <c r="D26" s="139">
        <v>4.95</v>
      </c>
      <c r="E26" s="13">
        <v>5.75</v>
      </c>
    </row>
    <row r="27" spans="1:5" x14ac:dyDescent="0.25">
      <c r="A27" s="136">
        <v>42460</v>
      </c>
      <c r="B27" s="139">
        <v>2.34</v>
      </c>
      <c r="C27" s="139">
        <v>3.87</v>
      </c>
      <c r="D27" s="139">
        <v>4.92</v>
      </c>
      <c r="E27" s="13">
        <v>5.75</v>
      </c>
    </row>
    <row r="28" spans="1:5" x14ac:dyDescent="0.25">
      <c r="A28" s="136">
        <v>42490</v>
      </c>
      <c r="B28" s="139">
        <v>2.14</v>
      </c>
      <c r="C28" s="139">
        <v>3.57</v>
      </c>
      <c r="D28" s="139">
        <v>4.87</v>
      </c>
      <c r="E28" s="13">
        <v>5.75</v>
      </c>
    </row>
    <row r="29" spans="1:5" x14ac:dyDescent="0.25">
      <c r="A29" s="136">
        <v>42521</v>
      </c>
      <c r="B29" s="139">
        <v>2.25</v>
      </c>
      <c r="C29" s="139">
        <v>3.85</v>
      </c>
      <c r="D29" s="139">
        <v>4.82</v>
      </c>
      <c r="E29" s="13">
        <v>5.75</v>
      </c>
    </row>
    <row r="30" spans="1:5" x14ac:dyDescent="0.25">
      <c r="A30" s="136">
        <v>42551</v>
      </c>
      <c r="B30" s="139">
        <v>2.16</v>
      </c>
      <c r="C30" s="139">
        <v>3.71</v>
      </c>
      <c r="D30" s="139">
        <v>4.79</v>
      </c>
      <c r="E30" s="13">
        <v>5.75</v>
      </c>
    </row>
    <row r="31" spans="1:5" x14ac:dyDescent="0.25">
      <c r="A31" s="136">
        <v>42582</v>
      </c>
      <c r="B31" s="139">
        <v>1.98</v>
      </c>
      <c r="C31" s="139">
        <v>3.88</v>
      </c>
      <c r="D31" s="139">
        <v>4.88</v>
      </c>
      <c r="E31" s="13">
        <v>5.75</v>
      </c>
    </row>
    <row r="32" spans="1:5" x14ac:dyDescent="0.25">
      <c r="A32" s="136">
        <v>42613</v>
      </c>
      <c r="B32" s="139">
        <v>2.11</v>
      </c>
      <c r="C32" s="139">
        <v>3.54</v>
      </c>
      <c r="D32" s="139">
        <v>4.83</v>
      </c>
      <c r="E32" s="13">
        <v>5.25</v>
      </c>
    </row>
    <row r="33" spans="1:5" x14ac:dyDescent="0.25">
      <c r="A33" s="136">
        <v>42643</v>
      </c>
      <c r="B33" s="139">
        <v>1.67</v>
      </c>
      <c r="C33" s="139">
        <v>3.49</v>
      </c>
      <c r="D33" s="139">
        <v>4.47</v>
      </c>
      <c r="E33" s="13">
        <v>5.25</v>
      </c>
    </row>
    <row r="34" spans="1:5" x14ac:dyDescent="0.25">
      <c r="A34" s="136">
        <v>42674</v>
      </c>
      <c r="B34" s="139">
        <v>1.69</v>
      </c>
      <c r="C34" s="139">
        <v>3.44</v>
      </c>
      <c r="D34" s="139">
        <v>4.43</v>
      </c>
      <c r="E34" s="13">
        <v>5.25</v>
      </c>
    </row>
    <row r="35" spans="1:5" x14ac:dyDescent="0.25">
      <c r="A35" s="136">
        <v>42704</v>
      </c>
      <c r="B35" s="139">
        <v>1.78</v>
      </c>
      <c r="C35" s="139">
        <v>3.21</v>
      </c>
      <c r="D35" s="139">
        <v>4.3</v>
      </c>
      <c r="E35" s="13">
        <v>5.25</v>
      </c>
    </row>
    <row r="36" spans="1:5" x14ac:dyDescent="0.25">
      <c r="A36" s="136">
        <v>42735</v>
      </c>
      <c r="B36" s="139">
        <v>1.8</v>
      </c>
      <c r="C36" s="139">
        <v>3.42</v>
      </c>
      <c r="D36" s="139">
        <v>4.33</v>
      </c>
      <c r="E36" s="13">
        <v>5</v>
      </c>
    </row>
    <row r="37" spans="1:5" x14ac:dyDescent="0.25">
      <c r="A37" s="136">
        <v>42766</v>
      </c>
      <c r="B37" s="139">
        <v>1.91</v>
      </c>
      <c r="C37" s="139">
        <v>3.2</v>
      </c>
      <c r="D37" s="139">
        <v>4.26</v>
      </c>
      <c r="E37" s="13">
        <v>5</v>
      </c>
    </row>
    <row r="38" spans="1:5" x14ac:dyDescent="0.25">
      <c r="A38" s="136">
        <v>42794</v>
      </c>
      <c r="B38" s="139">
        <v>1.59</v>
      </c>
      <c r="C38" s="139">
        <v>3.21</v>
      </c>
      <c r="D38" s="139">
        <v>4.2300000000000004</v>
      </c>
      <c r="E38" s="13">
        <v>5</v>
      </c>
    </row>
    <row r="39" spans="1:5" x14ac:dyDescent="0.25">
      <c r="A39" s="136">
        <v>42825</v>
      </c>
      <c r="B39" s="139">
        <v>1.46</v>
      </c>
      <c r="C39" s="139">
        <v>3.17</v>
      </c>
      <c r="D39" s="139">
        <v>4.16</v>
      </c>
      <c r="E39" s="13">
        <v>5</v>
      </c>
    </row>
    <row r="40" spans="1:5" x14ac:dyDescent="0.25">
      <c r="A40" s="136">
        <v>42855</v>
      </c>
      <c r="B40" s="139">
        <v>1.5</v>
      </c>
      <c r="C40" s="139">
        <v>3.1</v>
      </c>
      <c r="D40" s="139">
        <v>4.13</v>
      </c>
      <c r="E40" s="13">
        <v>5</v>
      </c>
    </row>
    <row r="41" spans="1:5" x14ac:dyDescent="0.25">
      <c r="A41" s="136">
        <v>42886</v>
      </c>
      <c r="B41" s="139">
        <v>1.1399999999999999</v>
      </c>
      <c r="C41" s="139">
        <v>3.06</v>
      </c>
      <c r="D41" s="139">
        <v>4.03</v>
      </c>
      <c r="E41" s="13">
        <v>4.75</v>
      </c>
    </row>
    <row r="42" spans="1:5" x14ac:dyDescent="0.25">
      <c r="A42" s="136">
        <v>42916</v>
      </c>
      <c r="B42" s="139">
        <v>1.08</v>
      </c>
      <c r="C42" s="139">
        <v>2.62</v>
      </c>
      <c r="D42" s="139">
        <v>3.67</v>
      </c>
      <c r="E42" s="13">
        <v>4.5</v>
      </c>
    </row>
    <row r="43" spans="1:5" x14ac:dyDescent="0.25">
      <c r="A43" s="136">
        <v>42947</v>
      </c>
      <c r="B43" s="139">
        <v>1.18</v>
      </c>
      <c r="C43" s="139">
        <v>2.36</v>
      </c>
      <c r="D43" s="139">
        <v>3.52</v>
      </c>
      <c r="E43" s="13">
        <v>4.5</v>
      </c>
    </row>
    <row r="44" spans="1:5" x14ac:dyDescent="0.25">
      <c r="A44" s="136">
        <v>42978</v>
      </c>
      <c r="B44" s="139">
        <v>0.92</v>
      </c>
      <c r="C44" s="139">
        <v>2.65</v>
      </c>
      <c r="D44" s="139">
        <v>3.62</v>
      </c>
      <c r="E44" s="13">
        <v>4.5</v>
      </c>
    </row>
    <row r="45" spans="1:5" x14ac:dyDescent="0.25">
      <c r="A45" s="136">
        <v>43008</v>
      </c>
      <c r="B45" s="139">
        <v>0.88</v>
      </c>
      <c r="C45" s="139">
        <v>2.4900000000000002</v>
      </c>
      <c r="D45" s="139">
        <v>3.53</v>
      </c>
      <c r="E45" s="13">
        <v>4.5</v>
      </c>
    </row>
    <row r="46" spans="1:5" x14ac:dyDescent="0.25">
      <c r="A46" s="136">
        <v>43039</v>
      </c>
      <c r="B46" s="139">
        <v>1.33</v>
      </c>
      <c r="C46" s="139">
        <v>2.33</v>
      </c>
      <c r="D46" s="139">
        <v>3.63</v>
      </c>
      <c r="E46" s="13">
        <v>4.25</v>
      </c>
    </row>
    <row r="47" spans="1:5" x14ac:dyDescent="0.25">
      <c r="A47" s="136">
        <v>43069</v>
      </c>
      <c r="B47" s="139">
        <v>1.1100000000000001</v>
      </c>
      <c r="C47" s="139">
        <v>2.4</v>
      </c>
      <c r="D47" s="139">
        <v>3.34</v>
      </c>
      <c r="E47" s="13">
        <v>4.25</v>
      </c>
    </row>
    <row r="48" spans="1:5" x14ac:dyDescent="0.25">
      <c r="A48" s="136">
        <v>43100</v>
      </c>
      <c r="B48" s="139">
        <v>1.08</v>
      </c>
      <c r="C48" s="139">
        <v>2.52</v>
      </c>
      <c r="D48" s="139">
        <v>3.35</v>
      </c>
      <c r="E48" s="13">
        <v>4.25</v>
      </c>
    </row>
    <row r="49" spans="1:5" x14ac:dyDescent="0.25">
      <c r="A49" s="136">
        <v>43131</v>
      </c>
      <c r="B49" s="139">
        <v>0.96</v>
      </c>
      <c r="C49" s="139">
        <v>2.48</v>
      </c>
      <c r="D49" s="139">
        <v>3.3</v>
      </c>
      <c r="E49" s="13">
        <v>4.25</v>
      </c>
    </row>
    <row r="50" spans="1:5" x14ac:dyDescent="0.25">
      <c r="A50" s="136">
        <v>43159</v>
      </c>
      <c r="B50" s="139">
        <v>1.1299999999999999</v>
      </c>
      <c r="C50" s="139">
        <v>2.5</v>
      </c>
      <c r="D50" s="139">
        <v>3.3</v>
      </c>
      <c r="E50" s="13">
        <v>4.25</v>
      </c>
    </row>
    <row r="51" spans="1:5" x14ac:dyDescent="0.25">
      <c r="A51" s="136">
        <v>43190</v>
      </c>
      <c r="B51" s="139">
        <v>0.79</v>
      </c>
      <c r="C51" s="139">
        <v>2.42</v>
      </c>
      <c r="D51" s="139">
        <v>3.22</v>
      </c>
      <c r="E51" s="13">
        <v>4.25</v>
      </c>
    </row>
    <row r="52" spans="1:5" x14ac:dyDescent="0.25">
      <c r="A52" s="136">
        <v>43220</v>
      </c>
      <c r="B52" s="139">
        <v>0.85</v>
      </c>
      <c r="C52" s="139">
        <v>2.5499999999999998</v>
      </c>
      <c r="D52" s="139">
        <v>3.42</v>
      </c>
      <c r="E52" s="13">
        <v>4.25</v>
      </c>
    </row>
    <row r="53" spans="1:5" x14ac:dyDescent="0.25">
      <c r="A53" s="136">
        <v>43251</v>
      </c>
      <c r="B53" s="139">
        <v>0.86</v>
      </c>
      <c r="C53" s="139">
        <v>2.52</v>
      </c>
      <c r="D53" s="139">
        <v>3.42</v>
      </c>
      <c r="E53" s="13">
        <v>4.25</v>
      </c>
    </row>
    <row r="54" spans="1:5" x14ac:dyDescent="0.25">
      <c r="A54" s="136">
        <v>43281</v>
      </c>
      <c r="B54" s="139">
        <v>0.88</v>
      </c>
      <c r="C54" s="139">
        <v>2.33</v>
      </c>
      <c r="D54" s="139">
        <v>3.43</v>
      </c>
      <c r="E54" s="13">
        <v>4.25</v>
      </c>
    </row>
    <row r="55" spans="1:5" x14ac:dyDescent="0.25">
      <c r="A55" s="136">
        <v>43312</v>
      </c>
      <c r="B55" s="139">
        <v>0.71</v>
      </c>
      <c r="C55" s="139">
        <v>2.31</v>
      </c>
      <c r="D55" s="139">
        <v>3.37</v>
      </c>
      <c r="E55" s="13">
        <v>4.25</v>
      </c>
    </row>
    <row r="56" spans="1:5" x14ac:dyDescent="0.25">
      <c r="A56" s="136">
        <v>43343</v>
      </c>
      <c r="B56" s="139">
        <v>0.97</v>
      </c>
      <c r="C56" s="139">
        <v>2.2999999999999998</v>
      </c>
      <c r="D56" s="139">
        <v>3.32</v>
      </c>
      <c r="E56" s="13">
        <v>4.25</v>
      </c>
    </row>
    <row r="57" spans="1:5" x14ac:dyDescent="0.25">
      <c r="A57" s="136">
        <v>43373</v>
      </c>
      <c r="B57" s="139">
        <v>0.87</v>
      </c>
      <c r="C57" s="139">
        <v>2.29</v>
      </c>
      <c r="D57" s="139">
        <v>3.37</v>
      </c>
      <c r="E57" s="13">
        <v>4.25</v>
      </c>
    </row>
    <row r="58" spans="1:5" x14ac:dyDescent="0.25">
      <c r="A58" s="136">
        <v>43404</v>
      </c>
      <c r="B58" s="139">
        <v>0.68</v>
      </c>
      <c r="C58" s="139">
        <v>2.42</v>
      </c>
      <c r="D58" s="139">
        <v>3.34</v>
      </c>
      <c r="E58" s="13">
        <v>4.25</v>
      </c>
    </row>
    <row r="59" spans="1:5" x14ac:dyDescent="0.25">
      <c r="A59" s="136">
        <v>43434</v>
      </c>
      <c r="B59" s="139">
        <v>0.82</v>
      </c>
      <c r="C59" s="139">
        <v>2.4700000000000002</v>
      </c>
      <c r="D59" s="139">
        <v>3.57</v>
      </c>
      <c r="E59" s="13">
        <v>4.5</v>
      </c>
    </row>
    <row r="60" spans="1:5" x14ac:dyDescent="0.25">
      <c r="A60" s="136">
        <v>43465</v>
      </c>
      <c r="B60" s="139">
        <v>0.73</v>
      </c>
      <c r="C60" s="139">
        <v>2.5099999999999998</v>
      </c>
      <c r="D60" s="139">
        <v>3.72</v>
      </c>
      <c r="E60" s="13">
        <v>4.5</v>
      </c>
    </row>
    <row r="61" spans="1:5" x14ac:dyDescent="0.25">
      <c r="A61" s="136">
        <v>43496</v>
      </c>
      <c r="B61" s="139">
        <v>0.92</v>
      </c>
      <c r="C61" s="139">
        <v>2.63</v>
      </c>
      <c r="D61" s="139">
        <v>3.81</v>
      </c>
      <c r="E61" s="13">
        <v>4.5</v>
      </c>
    </row>
    <row r="62" spans="1:5" x14ac:dyDescent="0.25">
      <c r="A62" s="136">
        <v>43524</v>
      </c>
      <c r="B62" s="139">
        <v>0.89</v>
      </c>
      <c r="C62" s="139">
        <v>2.97</v>
      </c>
      <c r="D62" s="139">
        <v>3.69</v>
      </c>
      <c r="E62" s="13">
        <v>4.5</v>
      </c>
    </row>
    <row r="63" spans="1:5" x14ac:dyDescent="0.25">
      <c r="A63" s="136">
        <v>43555</v>
      </c>
      <c r="B63" s="139">
        <v>0.93</v>
      </c>
      <c r="C63" s="139">
        <v>2.62</v>
      </c>
      <c r="D63" s="139">
        <v>3.65</v>
      </c>
      <c r="E63" s="13">
        <v>4.5</v>
      </c>
    </row>
    <row r="64" spans="1:5" x14ac:dyDescent="0.25">
      <c r="A64" s="136">
        <v>43585</v>
      </c>
      <c r="B64" s="139">
        <v>0.8</v>
      </c>
      <c r="C64" s="139">
        <v>2.69</v>
      </c>
      <c r="D64" s="139">
        <v>3.58</v>
      </c>
      <c r="E64" s="13">
        <v>4.5</v>
      </c>
    </row>
    <row r="65" spans="1:5" x14ac:dyDescent="0.25">
      <c r="A65" s="136">
        <v>43616</v>
      </c>
      <c r="B65" s="139">
        <v>0.86</v>
      </c>
      <c r="C65" s="139">
        <v>2.38</v>
      </c>
      <c r="D65" s="139">
        <v>3.66</v>
      </c>
      <c r="E65" s="13">
        <v>4</v>
      </c>
    </row>
    <row r="66" spans="1:5" x14ac:dyDescent="0.25">
      <c r="A66" s="136">
        <v>43646</v>
      </c>
      <c r="B66" s="139">
        <v>0.56000000000000005</v>
      </c>
      <c r="C66" s="139">
        <v>2.4300000000000002</v>
      </c>
      <c r="D66" s="139">
        <v>3.16</v>
      </c>
      <c r="E66" s="13">
        <v>3.75</v>
      </c>
    </row>
    <row r="67" spans="1:5" x14ac:dyDescent="0.25">
      <c r="A67" s="136">
        <v>43677</v>
      </c>
      <c r="B67" s="139">
        <v>0.39</v>
      </c>
      <c r="C67" s="139">
        <v>2.25</v>
      </c>
      <c r="D67" s="139">
        <v>3.01</v>
      </c>
      <c r="E67" s="13">
        <v>3.75</v>
      </c>
    </row>
    <row r="68" spans="1:5" x14ac:dyDescent="0.25">
      <c r="A68" s="136">
        <v>43708</v>
      </c>
      <c r="B68" s="139">
        <v>0.33</v>
      </c>
      <c r="C68" s="139">
        <v>2.23</v>
      </c>
      <c r="D68" s="139">
        <v>3.07</v>
      </c>
      <c r="E68" s="13">
        <v>3.5</v>
      </c>
    </row>
    <row r="69" spans="1:5" x14ac:dyDescent="0.25">
      <c r="A69" s="136">
        <v>43738</v>
      </c>
      <c r="B69" s="139">
        <v>0.35</v>
      </c>
      <c r="C69" s="139">
        <v>2.0499999999999998</v>
      </c>
      <c r="D69" s="139">
        <v>2.78</v>
      </c>
      <c r="E69" s="13">
        <v>3.5</v>
      </c>
    </row>
    <row r="70" spans="1:5" x14ac:dyDescent="0.25">
      <c r="A70" s="136">
        <v>43769</v>
      </c>
      <c r="B70" s="139">
        <v>0.24</v>
      </c>
      <c r="C70" s="139">
        <v>1.94</v>
      </c>
      <c r="D70" s="139">
        <v>2.71</v>
      </c>
      <c r="E70" s="13">
        <v>3.25</v>
      </c>
    </row>
    <row r="71" spans="1:5" x14ac:dyDescent="0.25">
      <c r="A71" s="136">
        <v>43799</v>
      </c>
      <c r="B71" s="139">
        <v>7.0000000000000007E-2</v>
      </c>
      <c r="C71" s="139">
        <v>1.84</v>
      </c>
      <c r="D71" s="139">
        <v>1.78</v>
      </c>
      <c r="E71" s="13">
        <v>3</v>
      </c>
    </row>
    <row r="72" spans="1:5" x14ac:dyDescent="0.25">
      <c r="A72" s="136">
        <v>43830</v>
      </c>
      <c r="B72" s="139">
        <v>0.42</v>
      </c>
      <c r="C72" s="139">
        <v>1.77</v>
      </c>
      <c r="D72" s="139">
        <v>2.7</v>
      </c>
      <c r="E72" s="13">
        <v>3</v>
      </c>
    </row>
    <row r="73" spans="1:5" x14ac:dyDescent="0.25">
      <c r="A73" s="136">
        <v>43861</v>
      </c>
      <c r="B73" s="139">
        <v>0.12</v>
      </c>
      <c r="C73" s="139">
        <v>1.78</v>
      </c>
      <c r="D73" s="139">
        <v>2.79</v>
      </c>
      <c r="E73" s="13">
        <v>3</v>
      </c>
    </row>
    <row r="74" spans="1:5" x14ac:dyDescent="0.25">
      <c r="A74" s="136">
        <v>43890</v>
      </c>
      <c r="B74" s="139">
        <v>0.16</v>
      </c>
      <c r="C74" s="139">
        <v>1.72</v>
      </c>
      <c r="D74" s="139">
        <v>2.61</v>
      </c>
      <c r="E74" s="13">
        <v>2.75</v>
      </c>
    </row>
    <row r="75" spans="1:5" x14ac:dyDescent="0.25">
      <c r="A75" s="136">
        <v>43921</v>
      </c>
      <c r="B75" s="139">
        <v>0.11</v>
      </c>
      <c r="C75" s="139">
        <v>0.78</v>
      </c>
      <c r="D75" s="139">
        <v>2.09</v>
      </c>
      <c r="E75" s="13">
        <v>1.75</v>
      </c>
    </row>
    <row r="76" spans="1:5" x14ac:dyDescent="0.25">
      <c r="A76" s="136">
        <v>43951</v>
      </c>
      <c r="B76" s="139">
        <v>0.05</v>
      </c>
      <c r="C76" s="139">
        <v>0.7</v>
      </c>
      <c r="D76" s="139">
        <v>1.64</v>
      </c>
      <c r="E76" s="13">
        <v>1.75</v>
      </c>
    </row>
    <row r="77" spans="1:5" x14ac:dyDescent="0.25">
      <c r="A77" s="136">
        <v>43982</v>
      </c>
      <c r="B77" s="139">
        <v>0.17</v>
      </c>
      <c r="C77" s="139">
        <v>0.65</v>
      </c>
      <c r="D77" s="139">
        <v>1.7</v>
      </c>
      <c r="E77" s="13">
        <v>1</v>
      </c>
    </row>
    <row r="78" spans="1:5" x14ac:dyDescent="0.25">
      <c r="A78" s="136">
        <v>44012</v>
      </c>
      <c r="B78" s="139">
        <v>0.05</v>
      </c>
      <c r="C78" s="139">
        <v>0.34</v>
      </c>
      <c r="D78" s="139">
        <v>0.87</v>
      </c>
      <c r="E78" s="13">
        <v>1</v>
      </c>
    </row>
    <row r="79" spans="1:5" x14ac:dyDescent="0.25">
      <c r="A79" s="136">
        <v>44043</v>
      </c>
      <c r="B79" s="139">
        <v>0.05</v>
      </c>
      <c r="C79" s="139">
        <v>0.32</v>
      </c>
      <c r="D79" s="139">
        <v>0.94</v>
      </c>
      <c r="E79" s="13">
        <v>1</v>
      </c>
    </row>
    <row r="80" spans="1:5" x14ac:dyDescent="0.25">
      <c r="A80" s="136">
        <v>44074</v>
      </c>
      <c r="B80" s="139">
        <v>0.06</v>
      </c>
      <c r="C80" s="139">
        <v>0.35</v>
      </c>
      <c r="D80" s="139">
        <v>0.95</v>
      </c>
      <c r="E80" s="13">
        <v>1</v>
      </c>
    </row>
    <row r="81" spans="1:5" x14ac:dyDescent="0.25">
      <c r="A81" s="136">
        <v>44104</v>
      </c>
      <c r="B81" s="139">
        <v>0.05</v>
      </c>
      <c r="C81" s="139">
        <v>0.32</v>
      </c>
      <c r="D81" s="139">
        <v>0.96</v>
      </c>
      <c r="E81" s="13">
        <v>1</v>
      </c>
    </row>
    <row r="82" spans="1:5" x14ac:dyDescent="0.25">
      <c r="A82" s="136">
        <v>44135</v>
      </c>
      <c r="B82" s="139">
        <v>0.05</v>
      </c>
      <c r="C82" s="139">
        <v>0.32</v>
      </c>
      <c r="D82" s="139">
        <v>0.95</v>
      </c>
      <c r="E82" s="13">
        <v>1</v>
      </c>
    </row>
    <row r="83" spans="1:5" x14ac:dyDescent="0.25">
      <c r="A83" s="136">
        <v>44165</v>
      </c>
      <c r="B83" s="139">
        <v>0.05</v>
      </c>
      <c r="C83" s="139">
        <v>0.28999999999999998</v>
      </c>
      <c r="D83" s="139">
        <v>0.64</v>
      </c>
      <c r="E83" s="13">
        <v>0.75</v>
      </c>
    </row>
    <row r="84" spans="1:5" x14ac:dyDescent="0.25">
      <c r="A84" s="136">
        <v>44196</v>
      </c>
      <c r="B84" s="139">
        <v>0.05</v>
      </c>
      <c r="C84" s="139">
        <v>0.24</v>
      </c>
      <c r="D84" s="139">
        <v>0.7</v>
      </c>
      <c r="E84" s="13">
        <v>0.75</v>
      </c>
    </row>
    <row r="85" spans="1:5" x14ac:dyDescent="0.25">
      <c r="A85" s="136">
        <v>44227</v>
      </c>
      <c r="B85" s="139">
        <v>0.05</v>
      </c>
      <c r="C85" s="139">
        <v>0.24</v>
      </c>
      <c r="D85" s="139">
        <v>0.86</v>
      </c>
      <c r="E85" s="13">
        <v>0.75</v>
      </c>
    </row>
    <row r="86" spans="1:5" x14ac:dyDescent="0.25">
      <c r="A86" s="136">
        <v>44255</v>
      </c>
      <c r="B86" s="139">
        <v>0.11</v>
      </c>
      <c r="C86" s="139">
        <v>0.22</v>
      </c>
      <c r="D86" s="139">
        <v>0.76</v>
      </c>
      <c r="E86" s="13">
        <v>0.75</v>
      </c>
    </row>
    <row r="87" spans="1:5" x14ac:dyDescent="0.25">
      <c r="A87" s="136">
        <v>44286</v>
      </c>
      <c r="B87" s="139">
        <v>0.15</v>
      </c>
      <c r="C87" s="139">
        <v>0.27</v>
      </c>
      <c r="D87" s="139">
        <v>0.72</v>
      </c>
      <c r="E87" s="13">
        <v>0.75</v>
      </c>
    </row>
    <row r="88" spans="1:5" x14ac:dyDescent="0.25">
      <c r="A88" s="136">
        <v>44316</v>
      </c>
      <c r="B88" s="139">
        <v>0.09</v>
      </c>
      <c r="C88" s="139">
        <v>0.2</v>
      </c>
      <c r="D88" s="139">
        <v>0.7</v>
      </c>
      <c r="E88" s="13">
        <v>0.75</v>
      </c>
    </row>
    <row r="89" spans="1:5" x14ac:dyDescent="0.25">
      <c r="A89" s="136">
        <v>44347</v>
      </c>
      <c r="B89" s="139">
        <v>0.06</v>
      </c>
      <c r="C89" s="139">
        <v>0.18</v>
      </c>
      <c r="D89" s="139">
        <v>0.7</v>
      </c>
      <c r="E89" s="13">
        <v>1</v>
      </c>
    </row>
    <row r="90" spans="1:5" x14ac:dyDescent="0.25">
      <c r="A90" s="136">
        <v>44377</v>
      </c>
      <c r="B90" s="139">
        <v>0.06</v>
      </c>
      <c r="C90" s="139">
        <v>0.5</v>
      </c>
      <c r="D90" s="139">
        <v>0.95</v>
      </c>
      <c r="E90" s="13">
        <v>1</v>
      </c>
    </row>
    <row r="91" spans="1:5" x14ac:dyDescent="0.25">
      <c r="A91" s="136">
        <v>44408</v>
      </c>
      <c r="B91" s="139">
        <v>0.12</v>
      </c>
      <c r="C91" s="139">
        <v>0.37</v>
      </c>
      <c r="D91" s="139">
        <v>0.95</v>
      </c>
      <c r="E91" s="13">
        <v>1</v>
      </c>
    </row>
    <row r="92" spans="1:5" x14ac:dyDescent="0.25">
      <c r="A92" s="136">
        <v>44439</v>
      </c>
      <c r="B92" s="139">
        <v>0.12</v>
      </c>
      <c r="C92" s="139">
        <v>0.37</v>
      </c>
      <c r="D92" s="139">
        <v>0.95</v>
      </c>
      <c r="E92" s="13">
        <v>1.25</v>
      </c>
    </row>
    <row r="93" spans="1:5" x14ac:dyDescent="0.25">
      <c r="A93" s="136">
        <v>44469</v>
      </c>
      <c r="B93" s="139">
        <v>0.12</v>
      </c>
      <c r="C93" s="139">
        <v>0.73</v>
      </c>
      <c r="D93" s="139">
        <v>1.2</v>
      </c>
      <c r="E93" s="13">
        <v>1.25</v>
      </c>
    </row>
    <row r="94" spans="1:5" x14ac:dyDescent="0.25">
      <c r="A94" s="136">
        <v>44500</v>
      </c>
      <c r="B94" s="139">
        <v>7.0000000000000007E-2</v>
      </c>
      <c r="C94" s="139">
        <v>0.75</v>
      </c>
      <c r="D94" s="139">
        <v>1.32</v>
      </c>
      <c r="E94" s="13">
        <v>1.5</v>
      </c>
    </row>
    <row r="95" spans="1:5" x14ac:dyDescent="0.25">
      <c r="A95" s="136">
        <v>44530</v>
      </c>
      <c r="B95" s="139">
        <v>0.18</v>
      </c>
      <c r="C95" s="139">
        <v>1.06</v>
      </c>
      <c r="D95" s="139">
        <v>1.45</v>
      </c>
      <c r="E95" s="13">
        <v>2</v>
      </c>
    </row>
    <row r="96" spans="1:5" x14ac:dyDescent="0.25">
      <c r="A96" s="136">
        <v>44561</v>
      </c>
      <c r="B96" s="139">
        <v>7.0000000000000007E-2</v>
      </c>
      <c r="C96" s="139">
        <v>1.1599999999999999</v>
      </c>
      <c r="D96" s="139">
        <v>1.87</v>
      </c>
      <c r="E96" s="13">
        <v>2</v>
      </c>
    </row>
    <row r="97" spans="1:5" x14ac:dyDescent="0.25">
      <c r="A97" s="136">
        <v>44592</v>
      </c>
      <c r="B97" s="139">
        <v>0.1</v>
      </c>
      <c r="C97" s="139">
        <v>1.92</v>
      </c>
      <c r="D97" s="139">
        <v>1.85</v>
      </c>
      <c r="E97" s="13">
        <v>2</v>
      </c>
    </row>
    <row r="98" spans="1:5" x14ac:dyDescent="0.25">
      <c r="A98" s="136">
        <v>44620</v>
      </c>
      <c r="B98" s="139">
        <v>0.33</v>
      </c>
      <c r="C98" s="139">
        <v>2.15</v>
      </c>
      <c r="D98" s="139">
        <v>2.33</v>
      </c>
      <c r="E98" s="13">
        <v>2.75</v>
      </c>
    </row>
    <row r="99" spans="1:5" x14ac:dyDescent="0.25">
      <c r="A99" s="136">
        <v>44651</v>
      </c>
      <c r="B99" s="139">
        <v>0.19</v>
      </c>
      <c r="C99" s="139">
        <v>2.5</v>
      </c>
      <c r="D99" s="139">
        <v>2.4300000000000002</v>
      </c>
      <c r="E99" s="13">
        <v>2.75</v>
      </c>
    </row>
    <row r="100" spans="1:5" x14ac:dyDescent="0.25">
      <c r="A100" s="136">
        <v>44681</v>
      </c>
      <c r="B100" s="139">
        <v>0.39</v>
      </c>
      <c r="C100" s="139">
        <v>2.48</v>
      </c>
      <c r="D100" s="139">
        <v>2.44</v>
      </c>
      <c r="E100" s="13">
        <v>2.75</v>
      </c>
    </row>
    <row r="101" spans="1:5" x14ac:dyDescent="0.25">
      <c r="A101" s="136">
        <v>44712</v>
      </c>
      <c r="B101" s="139">
        <v>0.26</v>
      </c>
      <c r="C101" s="139">
        <v>2.99</v>
      </c>
      <c r="D101" s="139">
        <v>3.19</v>
      </c>
      <c r="E101" s="13">
        <v>3.75</v>
      </c>
    </row>
    <row r="102" spans="1:5" x14ac:dyDescent="0.25">
      <c r="A102" s="136">
        <v>44742</v>
      </c>
      <c r="B102" s="139">
        <v>0.59</v>
      </c>
      <c r="C102" s="139">
        <v>3.45</v>
      </c>
      <c r="D102" s="139">
        <v>3.64</v>
      </c>
      <c r="E102" s="13">
        <v>4.75</v>
      </c>
    </row>
    <row r="103" spans="1:5" x14ac:dyDescent="0.25">
      <c r="A103" s="136">
        <v>44773</v>
      </c>
      <c r="B103" s="139">
        <v>0.56999999999999995</v>
      </c>
      <c r="C103" s="139">
        <v>4.17</v>
      </c>
      <c r="D103" s="139">
        <v>3.98</v>
      </c>
      <c r="E103" s="13">
        <v>4.75</v>
      </c>
    </row>
    <row r="104" spans="1:5" x14ac:dyDescent="0.25">
      <c r="A104" s="136">
        <v>44804</v>
      </c>
      <c r="B104" s="139">
        <v>0.67</v>
      </c>
      <c r="C104" s="139">
        <v>4.3099999999999996</v>
      </c>
      <c r="D104" s="139">
        <v>3.95</v>
      </c>
      <c r="E104" s="13">
        <v>5.5</v>
      </c>
    </row>
    <row r="105" spans="1:5" x14ac:dyDescent="0.25">
      <c r="A105" s="136">
        <v>44834</v>
      </c>
      <c r="B105" s="139">
        <v>0.79</v>
      </c>
      <c r="C105" s="139">
        <v>4.9800000000000004</v>
      </c>
      <c r="D105" s="139">
        <v>4.71</v>
      </c>
      <c r="E105" s="13">
        <v>5.5</v>
      </c>
    </row>
    <row r="106" spans="1:5" x14ac:dyDescent="0.25">
      <c r="A106" s="136">
        <v>44865</v>
      </c>
      <c r="B106" s="139">
        <v>1.51</v>
      </c>
      <c r="C106" s="139">
        <v>5.22</v>
      </c>
      <c r="D106" s="139">
        <v>4.97</v>
      </c>
      <c r="E106" s="13">
        <v>5.75</v>
      </c>
    </row>
    <row r="107" spans="1:5" x14ac:dyDescent="0.25">
      <c r="A107" s="136">
        <v>44895</v>
      </c>
      <c r="B107" s="139">
        <v>0.81</v>
      </c>
      <c r="C107" s="139">
        <v>5.34</v>
      </c>
      <c r="D107" s="139">
        <v>4.9800000000000004</v>
      </c>
      <c r="E107" s="13">
        <v>6</v>
      </c>
    </row>
    <row r="108" spans="1:5" x14ac:dyDescent="0.25">
      <c r="A108" s="136">
        <v>44926</v>
      </c>
      <c r="B108" s="139">
        <v>0.8</v>
      </c>
      <c r="C108" s="139">
        <v>5.49</v>
      </c>
      <c r="D108" s="139">
        <v>5.22</v>
      </c>
      <c r="E108" s="13">
        <v>6</v>
      </c>
    </row>
    <row r="109" spans="1:5" x14ac:dyDescent="0.25">
      <c r="A109" s="136">
        <v>44957</v>
      </c>
      <c r="B109" s="139">
        <v>0.94</v>
      </c>
      <c r="C109" s="139">
        <v>5.64</v>
      </c>
      <c r="D109" s="139">
        <v>5.25</v>
      </c>
      <c r="E109" s="13">
        <v>6</v>
      </c>
    </row>
    <row r="110" spans="1:5" x14ac:dyDescent="0.25">
      <c r="A110" s="136">
        <v>44985</v>
      </c>
      <c r="B110" s="139">
        <v>1.84</v>
      </c>
      <c r="C110" s="139">
        <v>5.94</v>
      </c>
      <c r="D110" s="139">
        <v>5.73</v>
      </c>
      <c r="E110" s="13">
        <v>6.5</v>
      </c>
    </row>
    <row r="111" spans="1:5" x14ac:dyDescent="0.25">
      <c r="A111" s="136">
        <v>45016</v>
      </c>
      <c r="B111" s="139">
        <v>2.36</v>
      </c>
      <c r="C111" s="139">
        <v>6.54</v>
      </c>
      <c r="D111" s="139">
        <v>6.19</v>
      </c>
      <c r="E111" s="13">
        <v>7.5</v>
      </c>
    </row>
    <row r="112" spans="1:5" x14ac:dyDescent="0.25">
      <c r="A112" s="136">
        <v>45046</v>
      </c>
      <c r="B112" s="139">
        <v>1.71</v>
      </c>
      <c r="C112" s="139">
        <v>7.29</v>
      </c>
      <c r="D112" s="139">
        <v>6.81</v>
      </c>
      <c r="E112" s="13">
        <v>7.5</v>
      </c>
    </row>
    <row r="113" spans="1:5" x14ac:dyDescent="0.25">
      <c r="A113" s="136">
        <v>45077</v>
      </c>
      <c r="B113" s="139">
        <v>1.76</v>
      </c>
      <c r="C113" s="139">
        <v>7.17</v>
      </c>
      <c r="D113" s="139">
        <v>6.83</v>
      </c>
      <c r="E113" s="13">
        <v>8.75</v>
      </c>
    </row>
    <row r="114" spans="1:5" x14ac:dyDescent="0.25">
      <c r="A114" s="136">
        <v>45107</v>
      </c>
      <c r="B114" s="139">
        <v>2.2000000000000002</v>
      </c>
      <c r="C114" s="139">
        <v>8.2899999999999991</v>
      </c>
      <c r="D114" s="139">
        <v>8.01</v>
      </c>
      <c r="E114" s="13">
        <v>8.75</v>
      </c>
    </row>
    <row r="115" spans="1:5" x14ac:dyDescent="0.25">
      <c r="A115" s="136">
        <v>45138</v>
      </c>
      <c r="B115" s="139">
        <v>2.35</v>
      </c>
      <c r="C115" s="139">
        <v>8.5399999999999991</v>
      </c>
      <c r="D115" s="139">
        <v>8.08</v>
      </c>
      <c r="E115" s="13">
        <v>8.75</v>
      </c>
    </row>
    <row r="116" spans="1:5" x14ac:dyDescent="0.25">
      <c r="A116" s="128">
        <v>45169</v>
      </c>
      <c r="B116" s="130">
        <v>4.99</v>
      </c>
      <c r="C116" s="130">
        <v>8.4600000000000009</v>
      </c>
      <c r="D116" s="130">
        <v>8.19</v>
      </c>
      <c r="E116">
        <v>9.25</v>
      </c>
    </row>
    <row r="117" spans="1:5" x14ac:dyDescent="0.25">
      <c r="A117" s="128">
        <v>45199</v>
      </c>
      <c r="B117" s="130">
        <v>2.5099999999999998</v>
      </c>
      <c r="C117" s="130">
        <v>8.9700000000000006</v>
      </c>
      <c r="D117" s="130">
        <v>8.56</v>
      </c>
      <c r="E117">
        <v>9.25</v>
      </c>
    </row>
    <row r="118" spans="1:5" x14ac:dyDescent="0.25">
      <c r="A118" s="128">
        <v>45230</v>
      </c>
      <c r="B118" s="130">
        <v>2.58</v>
      </c>
      <c r="C118" s="130">
        <v>9</v>
      </c>
      <c r="D118" s="130">
        <v>8.6</v>
      </c>
      <c r="E118">
        <v>9.25</v>
      </c>
    </row>
    <row r="119" spans="1:5" x14ac:dyDescent="0.25">
      <c r="A119" s="128">
        <v>45260</v>
      </c>
      <c r="B119" s="130">
        <v>2.75</v>
      </c>
      <c r="C119" s="130">
        <v>9.01</v>
      </c>
      <c r="D119" s="130">
        <v>8.59</v>
      </c>
      <c r="E119">
        <v>9.25</v>
      </c>
    </row>
    <row r="120" spans="1:5" x14ac:dyDescent="0.25">
      <c r="A120" s="128">
        <v>45291</v>
      </c>
      <c r="B120" s="130">
        <v>2.73</v>
      </c>
      <c r="C120" s="130">
        <v>9.01</v>
      </c>
      <c r="D120" s="130">
        <v>8.5</v>
      </c>
      <c r="E120">
        <v>9.25</v>
      </c>
    </row>
    <row r="121" spans="1:5" x14ac:dyDescent="0.25">
      <c r="A121" s="128">
        <f>+EOMONTH(A120,1)</f>
        <v>45322</v>
      </c>
      <c r="B121" s="130">
        <v>2.61</v>
      </c>
      <c r="C121" s="130">
        <v>9.0500000000000007</v>
      </c>
      <c r="D121" s="130">
        <v>8.5399999999999991</v>
      </c>
      <c r="E121">
        <v>9.25</v>
      </c>
    </row>
    <row r="122" spans="1:5" x14ac:dyDescent="0.25">
      <c r="A122" s="128">
        <v>45322</v>
      </c>
      <c r="B122" s="127"/>
      <c r="C122" s="127"/>
      <c r="D122" s="127"/>
      <c r="E122" s="127"/>
    </row>
    <row r="123" spans="1:5" x14ac:dyDescent="0.25">
      <c r="A123" s="128">
        <v>45351</v>
      </c>
      <c r="B123" s="127"/>
      <c r="C123" s="127"/>
      <c r="D123" s="127"/>
      <c r="E123" s="127"/>
    </row>
    <row r="124" spans="1:5" x14ac:dyDescent="0.25">
      <c r="A124" s="128">
        <v>45382</v>
      </c>
      <c r="B124" s="127"/>
      <c r="C124" s="127"/>
      <c r="D124" s="127"/>
      <c r="E124" s="127"/>
    </row>
    <row r="125" spans="1:5" x14ac:dyDescent="0.25">
      <c r="A125" s="128">
        <v>45412</v>
      </c>
      <c r="B125" s="127"/>
      <c r="C125" s="127"/>
      <c r="D125" s="127"/>
      <c r="E125" s="127"/>
    </row>
    <row r="126" spans="1:5" x14ac:dyDescent="0.25">
      <c r="A126" s="128">
        <v>45443</v>
      </c>
      <c r="B126" s="127"/>
      <c r="C126" s="127"/>
      <c r="D126" s="127"/>
      <c r="E126" s="127"/>
    </row>
    <row r="127" spans="1:5" x14ac:dyDescent="0.25">
      <c r="A127" s="128">
        <v>45473</v>
      </c>
      <c r="B127" s="127"/>
      <c r="C127" s="127"/>
      <c r="D127" s="127"/>
      <c r="E127" s="127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DC4706-BD6B-4C74-B40E-135354A4802D}">
  <dimension ref="A1:D126"/>
  <sheetViews>
    <sheetView workbookViewId="0">
      <selection activeCell="B4" sqref="B4"/>
    </sheetView>
  </sheetViews>
  <sheetFormatPr defaultRowHeight="15" x14ac:dyDescent="0.25"/>
  <cols>
    <col min="1" max="1" width="10.140625" bestFit="1" customWidth="1"/>
    <col min="2" max="4" width="9.28515625" bestFit="1" customWidth="1"/>
  </cols>
  <sheetData>
    <row r="1" spans="1:4" x14ac:dyDescent="0.25">
      <c r="A1" s="131"/>
      <c r="B1" s="134" t="s">
        <v>0</v>
      </c>
      <c r="C1" s="131"/>
      <c r="D1" s="131"/>
    </row>
    <row r="2" spans="1:4" x14ac:dyDescent="0.25">
      <c r="A2" s="131"/>
      <c r="B2" s="134" t="s">
        <v>1</v>
      </c>
      <c r="C2" s="131"/>
      <c r="D2" s="131"/>
    </row>
    <row r="3" spans="1:4" x14ac:dyDescent="0.25">
      <c r="A3" s="131"/>
      <c r="B3" s="132" t="s">
        <v>419</v>
      </c>
      <c r="C3" s="131"/>
      <c r="D3" s="131"/>
    </row>
    <row r="4" spans="1:4" x14ac:dyDescent="0.25">
      <c r="A4" s="133" t="s">
        <v>3</v>
      </c>
      <c r="B4" s="131" t="s">
        <v>398</v>
      </c>
      <c r="C4" s="131"/>
      <c r="D4" s="131"/>
    </row>
    <row r="5" spans="1:4" x14ac:dyDescent="0.25">
      <c r="A5" s="133" t="s">
        <v>5</v>
      </c>
      <c r="B5" s="131"/>
      <c r="C5" s="131"/>
      <c r="D5" s="131"/>
    </row>
    <row r="6" spans="1:4" x14ac:dyDescent="0.25">
      <c r="A6" s="133" t="s">
        <v>9</v>
      </c>
      <c r="B6" s="131" t="s">
        <v>114</v>
      </c>
      <c r="C6" s="131"/>
      <c r="D6" s="131"/>
    </row>
    <row r="7" spans="1:4" x14ac:dyDescent="0.25">
      <c r="A7" s="133" t="s">
        <v>11</v>
      </c>
      <c r="B7" s="131"/>
      <c r="C7" s="131"/>
      <c r="D7" s="131"/>
    </row>
    <row r="8" spans="1:4" x14ac:dyDescent="0.25">
      <c r="A8" s="133" t="s">
        <v>376</v>
      </c>
      <c r="B8" s="131" t="s">
        <v>399</v>
      </c>
      <c r="C8" s="131"/>
      <c r="D8" s="131"/>
    </row>
    <row r="9" spans="1:4" x14ac:dyDescent="0.25">
      <c r="A9" s="133" t="s">
        <v>8</v>
      </c>
      <c r="B9" s="131" t="s">
        <v>399</v>
      </c>
      <c r="C9" s="135"/>
      <c r="D9" s="131"/>
    </row>
    <row r="10" spans="1:4" x14ac:dyDescent="0.25">
      <c r="A10" s="133" t="s">
        <v>12</v>
      </c>
      <c r="B10" s="13"/>
      <c r="C10" s="131"/>
      <c r="D10" s="131"/>
    </row>
    <row r="11" spans="1:4" x14ac:dyDescent="0.25">
      <c r="A11" s="131"/>
      <c r="B11" s="131"/>
      <c r="C11" s="131"/>
      <c r="D11" s="131"/>
    </row>
    <row r="12" spans="1:4" x14ac:dyDescent="0.25">
      <c r="A12" s="131"/>
      <c r="B12" s="131" t="s">
        <v>46</v>
      </c>
      <c r="C12" s="131" t="s">
        <v>47</v>
      </c>
      <c r="D12" s="131" t="s">
        <v>381</v>
      </c>
    </row>
    <row r="13" spans="1:4" x14ac:dyDescent="0.25">
      <c r="A13" s="136">
        <v>42035</v>
      </c>
      <c r="B13" s="137">
        <v>7.23</v>
      </c>
      <c r="C13" s="137">
        <v>4.78</v>
      </c>
      <c r="D13" s="131">
        <v>4.5</v>
      </c>
    </row>
    <row r="14" spans="1:4" x14ac:dyDescent="0.25">
      <c r="A14" s="136">
        <v>42063</v>
      </c>
      <c r="B14" s="137">
        <v>7.65</v>
      </c>
      <c r="C14" s="137">
        <v>5.4</v>
      </c>
      <c r="D14" s="131">
        <v>4.5</v>
      </c>
    </row>
    <row r="15" spans="1:4" x14ac:dyDescent="0.25">
      <c r="A15" s="136">
        <v>42094</v>
      </c>
      <c r="B15" s="137">
        <v>7.53</v>
      </c>
      <c r="C15" s="137">
        <v>5.2</v>
      </c>
      <c r="D15" s="131">
        <v>4.5</v>
      </c>
    </row>
    <row r="16" spans="1:4" x14ac:dyDescent="0.25">
      <c r="A16" s="136">
        <v>42124</v>
      </c>
      <c r="B16" s="137">
        <v>7.54</v>
      </c>
      <c r="C16" s="137">
        <v>4.8099999999999996</v>
      </c>
      <c r="D16" s="131">
        <v>4.5</v>
      </c>
    </row>
    <row r="17" spans="1:4" x14ac:dyDescent="0.25">
      <c r="A17" s="136">
        <v>42155</v>
      </c>
      <c r="B17" s="137">
        <v>7.4</v>
      </c>
      <c r="C17" s="137">
        <v>5.19</v>
      </c>
      <c r="D17" s="131">
        <v>4.5</v>
      </c>
    </row>
    <row r="18" spans="1:4" x14ac:dyDescent="0.25">
      <c r="A18" s="136">
        <v>42185</v>
      </c>
      <c r="B18" s="137">
        <v>7.38</v>
      </c>
      <c r="C18" s="137">
        <v>5.29</v>
      </c>
      <c r="D18" s="131">
        <v>5</v>
      </c>
    </row>
    <row r="19" spans="1:4" x14ac:dyDescent="0.25">
      <c r="A19" s="136">
        <v>42216</v>
      </c>
      <c r="B19" s="137">
        <v>7.83</v>
      </c>
      <c r="C19" s="137">
        <v>5.12</v>
      </c>
      <c r="D19" s="131">
        <v>5</v>
      </c>
    </row>
    <row r="20" spans="1:4" x14ac:dyDescent="0.25">
      <c r="A20" s="136">
        <v>42247</v>
      </c>
      <c r="B20" s="137">
        <v>7.96</v>
      </c>
      <c r="C20" s="137">
        <v>5.0999999999999996</v>
      </c>
      <c r="D20" s="131">
        <v>5.5</v>
      </c>
    </row>
    <row r="21" spans="1:4" x14ac:dyDescent="0.25">
      <c r="A21" s="136">
        <v>42277</v>
      </c>
      <c r="B21" s="137">
        <v>8.07</v>
      </c>
      <c r="C21" s="137">
        <v>4.7</v>
      </c>
      <c r="D21" s="131">
        <v>5.5</v>
      </c>
    </row>
    <row r="22" spans="1:4" x14ac:dyDescent="0.25">
      <c r="A22" s="136">
        <v>42308</v>
      </c>
      <c r="B22" s="137">
        <v>8.17</v>
      </c>
      <c r="C22" s="137">
        <v>4.97</v>
      </c>
      <c r="D22" s="131">
        <v>5.5</v>
      </c>
    </row>
    <row r="23" spans="1:4" x14ac:dyDescent="0.25">
      <c r="A23" s="136">
        <v>42338</v>
      </c>
      <c r="B23" s="137">
        <v>8.18</v>
      </c>
      <c r="C23" s="137">
        <v>5.42</v>
      </c>
      <c r="D23" s="131">
        <v>5.75</v>
      </c>
    </row>
    <row r="24" spans="1:4" x14ac:dyDescent="0.25">
      <c r="A24" s="136">
        <v>42369</v>
      </c>
      <c r="B24" s="137">
        <v>8.48</v>
      </c>
      <c r="C24" s="137">
        <v>5.1100000000000003</v>
      </c>
      <c r="D24" s="131">
        <v>5.75</v>
      </c>
    </row>
    <row r="25" spans="1:4" x14ac:dyDescent="0.25">
      <c r="A25" s="136">
        <v>42400</v>
      </c>
      <c r="B25" s="137">
        <v>8.74</v>
      </c>
      <c r="C25" s="137">
        <v>5.47</v>
      </c>
      <c r="D25" s="131">
        <v>5.75</v>
      </c>
    </row>
    <row r="26" spans="1:4" x14ac:dyDescent="0.25">
      <c r="A26" s="136">
        <v>42429</v>
      </c>
      <c r="B26" s="137">
        <v>8.8800000000000008</v>
      </c>
      <c r="C26" s="137">
        <v>4.79</v>
      </c>
      <c r="D26" s="131">
        <v>5.75</v>
      </c>
    </row>
    <row r="27" spans="1:4" x14ac:dyDescent="0.25">
      <c r="A27" s="136">
        <v>42460</v>
      </c>
      <c r="B27" s="137">
        <v>8.74</v>
      </c>
      <c r="C27" s="137">
        <v>4.8899999999999997</v>
      </c>
      <c r="D27" s="131">
        <v>5.75</v>
      </c>
    </row>
    <row r="28" spans="1:4" x14ac:dyDescent="0.25">
      <c r="A28" s="136">
        <v>42490</v>
      </c>
      <c r="B28" s="137">
        <v>8.5399999999999991</v>
      </c>
      <c r="C28" s="137">
        <v>5.4</v>
      </c>
      <c r="D28" s="131">
        <v>5.75</v>
      </c>
    </row>
    <row r="29" spans="1:4" x14ac:dyDescent="0.25">
      <c r="A29" s="136">
        <v>42521</v>
      </c>
      <c r="B29" s="137">
        <v>8.41</v>
      </c>
      <c r="C29" s="137">
        <v>5.04</v>
      </c>
      <c r="D29" s="131">
        <v>5.75</v>
      </c>
    </row>
    <row r="30" spans="1:4" x14ac:dyDescent="0.25">
      <c r="A30" s="136">
        <v>42551</v>
      </c>
      <c r="B30" s="137">
        <v>8.4499999999999993</v>
      </c>
      <c r="C30" s="137">
        <v>4.67</v>
      </c>
      <c r="D30" s="131">
        <v>5.75</v>
      </c>
    </row>
    <row r="31" spans="1:4" x14ac:dyDescent="0.25">
      <c r="A31" s="136">
        <v>42582</v>
      </c>
      <c r="B31" s="137">
        <v>8.5500000000000007</v>
      </c>
      <c r="C31" s="137">
        <v>5.14</v>
      </c>
      <c r="D31" s="131">
        <v>5.75</v>
      </c>
    </row>
    <row r="32" spans="1:4" x14ac:dyDescent="0.25">
      <c r="A32" s="136">
        <v>42613</v>
      </c>
      <c r="B32" s="137">
        <v>8.59</v>
      </c>
      <c r="C32" s="137">
        <v>4.8499999999999996</v>
      </c>
      <c r="D32" s="131">
        <v>5.25</v>
      </c>
    </row>
    <row r="33" spans="1:4" x14ac:dyDescent="0.25">
      <c r="A33" s="136">
        <v>42643</v>
      </c>
      <c r="B33" s="137">
        <v>8.19</v>
      </c>
      <c r="C33" s="137">
        <v>4.96</v>
      </c>
      <c r="D33" s="131">
        <v>5.25</v>
      </c>
    </row>
    <row r="34" spans="1:4" x14ac:dyDescent="0.25">
      <c r="A34" s="136">
        <v>42674</v>
      </c>
      <c r="B34" s="137">
        <v>8.1999999999999993</v>
      </c>
      <c r="C34" s="137">
        <v>5.38</v>
      </c>
      <c r="D34" s="131">
        <v>5.25</v>
      </c>
    </row>
    <row r="35" spans="1:4" x14ac:dyDescent="0.25">
      <c r="A35" s="136">
        <v>42704</v>
      </c>
      <c r="B35" s="137">
        <v>7.76</v>
      </c>
      <c r="C35" s="137">
        <v>4.9400000000000004</v>
      </c>
      <c r="D35" s="131">
        <v>5.25</v>
      </c>
    </row>
    <row r="36" spans="1:4" x14ac:dyDescent="0.25">
      <c r="A36" s="136">
        <v>42735</v>
      </c>
      <c r="B36" s="137">
        <v>7.55</v>
      </c>
      <c r="C36" s="137">
        <v>4.32</v>
      </c>
      <c r="D36" s="131">
        <v>5</v>
      </c>
    </row>
    <row r="37" spans="1:4" x14ac:dyDescent="0.25">
      <c r="A37" s="136">
        <v>42766</v>
      </c>
      <c r="B37" s="137">
        <v>7.79</v>
      </c>
      <c r="C37" s="137">
        <v>5.0999999999999996</v>
      </c>
      <c r="D37" s="131">
        <v>5</v>
      </c>
    </row>
    <row r="38" spans="1:4" x14ac:dyDescent="0.25">
      <c r="A38" s="136">
        <v>42794</v>
      </c>
      <c r="B38" s="137">
        <v>7.97</v>
      </c>
      <c r="C38" s="137">
        <v>4.7300000000000004</v>
      </c>
      <c r="D38" s="131">
        <v>5</v>
      </c>
    </row>
    <row r="39" spans="1:4" x14ac:dyDescent="0.25">
      <c r="A39" s="136">
        <v>42825</v>
      </c>
      <c r="B39" s="137">
        <v>7.63</v>
      </c>
      <c r="C39" s="137">
        <v>4.79</v>
      </c>
      <c r="D39" s="131">
        <v>5</v>
      </c>
    </row>
    <row r="40" spans="1:4" x14ac:dyDescent="0.25">
      <c r="A40" s="136">
        <v>42855</v>
      </c>
      <c r="B40" s="137">
        <v>7.68</v>
      </c>
      <c r="C40" s="137">
        <v>4.5599999999999996</v>
      </c>
      <c r="D40" s="131">
        <v>5</v>
      </c>
    </row>
    <row r="41" spans="1:4" x14ac:dyDescent="0.25">
      <c r="A41" s="136">
        <v>42886</v>
      </c>
      <c r="B41" s="137">
        <v>7.37</v>
      </c>
      <c r="C41" s="137">
        <v>5.01</v>
      </c>
      <c r="D41" s="131">
        <v>4.75</v>
      </c>
    </row>
    <row r="42" spans="1:4" x14ac:dyDescent="0.25">
      <c r="A42" s="136">
        <v>42916</v>
      </c>
      <c r="B42" s="137">
        <v>6.83</v>
      </c>
      <c r="C42" s="137">
        <v>4.96</v>
      </c>
      <c r="D42" s="131">
        <v>4.5</v>
      </c>
    </row>
    <row r="43" spans="1:4" x14ac:dyDescent="0.25">
      <c r="A43" s="136">
        <v>42947</v>
      </c>
      <c r="B43" s="137">
        <v>6.5</v>
      </c>
      <c r="C43" s="137">
        <v>4.74</v>
      </c>
      <c r="D43" s="131">
        <v>4.5</v>
      </c>
    </row>
    <row r="44" spans="1:4" x14ac:dyDescent="0.25">
      <c r="A44" s="136">
        <v>42978</v>
      </c>
      <c r="B44" s="137">
        <v>6.93</v>
      </c>
      <c r="C44" s="137">
        <v>4.91</v>
      </c>
      <c r="D44" s="131">
        <v>4.5</v>
      </c>
    </row>
    <row r="45" spans="1:4" x14ac:dyDescent="0.25">
      <c r="A45" s="136">
        <v>43008</v>
      </c>
      <c r="B45" s="137">
        <v>7.05</v>
      </c>
      <c r="C45" s="137">
        <v>4.75</v>
      </c>
      <c r="D45" s="131">
        <v>4.5</v>
      </c>
    </row>
    <row r="46" spans="1:4" x14ac:dyDescent="0.25">
      <c r="A46" s="136">
        <v>43039</v>
      </c>
      <c r="B46" s="137">
        <v>6.69</v>
      </c>
      <c r="C46" s="137">
        <v>4.53</v>
      </c>
      <c r="D46" s="131">
        <v>4.25</v>
      </c>
    </row>
    <row r="47" spans="1:4" x14ac:dyDescent="0.25">
      <c r="A47" s="136">
        <v>43069</v>
      </c>
      <c r="B47" s="137">
        <v>6.78</v>
      </c>
      <c r="C47" s="137">
        <v>4.66</v>
      </c>
      <c r="D47" s="131">
        <v>4.25</v>
      </c>
    </row>
    <row r="48" spans="1:4" x14ac:dyDescent="0.25">
      <c r="A48" s="136">
        <v>43100</v>
      </c>
      <c r="B48" s="137">
        <v>6.54</v>
      </c>
      <c r="C48" s="137">
        <v>4.8</v>
      </c>
      <c r="D48" s="131">
        <v>4.25</v>
      </c>
    </row>
    <row r="49" spans="1:4" x14ac:dyDescent="0.25">
      <c r="A49" s="136">
        <v>43131</v>
      </c>
      <c r="B49" s="137">
        <v>6.67</v>
      </c>
      <c r="C49" s="137">
        <v>4.28</v>
      </c>
      <c r="D49" s="131">
        <v>4.25</v>
      </c>
    </row>
    <row r="50" spans="1:4" x14ac:dyDescent="0.25">
      <c r="A50" s="136">
        <v>43159</v>
      </c>
      <c r="B50" s="137">
        <v>6.53</v>
      </c>
      <c r="C50" s="137">
        <v>5.04</v>
      </c>
      <c r="D50" s="131">
        <v>4.25</v>
      </c>
    </row>
    <row r="51" spans="1:4" x14ac:dyDescent="0.25">
      <c r="A51" s="136">
        <v>43190</v>
      </c>
      <c r="B51" s="137">
        <v>6.57</v>
      </c>
      <c r="C51" s="137">
        <v>5.52</v>
      </c>
      <c r="D51" s="131">
        <v>4.25</v>
      </c>
    </row>
    <row r="52" spans="1:4" x14ac:dyDescent="0.25">
      <c r="A52" s="136">
        <v>43220</v>
      </c>
      <c r="B52" s="137">
        <v>6.72</v>
      </c>
      <c r="C52" s="137">
        <v>4.6500000000000004</v>
      </c>
      <c r="D52" s="131">
        <v>4.25</v>
      </c>
    </row>
    <row r="53" spans="1:4" x14ac:dyDescent="0.25">
      <c r="A53" s="136">
        <v>43251</v>
      </c>
      <c r="B53" s="137">
        <v>6.67</v>
      </c>
      <c r="C53" s="137">
        <v>4.95</v>
      </c>
      <c r="D53" s="131">
        <v>4.25</v>
      </c>
    </row>
    <row r="54" spans="1:4" x14ac:dyDescent="0.25">
      <c r="A54" s="136">
        <v>43281</v>
      </c>
      <c r="B54" s="137">
        <v>6.4</v>
      </c>
      <c r="C54" s="137">
        <v>4.97</v>
      </c>
      <c r="D54" s="131">
        <v>4.25</v>
      </c>
    </row>
    <row r="55" spans="1:4" x14ac:dyDescent="0.25">
      <c r="A55" s="136">
        <v>43312</v>
      </c>
      <c r="B55" s="137">
        <v>6.45</v>
      </c>
      <c r="C55" s="137">
        <v>4.1100000000000003</v>
      </c>
      <c r="D55" s="131">
        <v>4.25</v>
      </c>
    </row>
    <row r="56" spans="1:4" x14ac:dyDescent="0.25">
      <c r="A56" s="136">
        <v>43343</v>
      </c>
      <c r="B56" s="137">
        <v>6.12</v>
      </c>
      <c r="C56" s="137">
        <v>4.0199999999999996</v>
      </c>
      <c r="D56" s="131">
        <v>4.25</v>
      </c>
    </row>
    <row r="57" spans="1:4" x14ac:dyDescent="0.25">
      <c r="A57" s="136">
        <v>43373</v>
      </c>
      <c r="B57" s="137">
        <v>6.5</v>
      </c>
      <c r="C57" s="137">
        <v>4.78</v>
      </c>
      <c r="D57" s="131">
        <v>4.25</v>
      </c>
    </row>
    <row r="58" spans="1:4" x14ac:dyDescent="0.25">
      <c r="A58" s="136">
        <v>43404</v>
      </c>
      <c r="B58" s="137">
        <v>6.46</v>
      </c>
      <c r="C58" s="137">
        <v>5.12</v>
      </c>
      <c r="D58" s="131">
        <v>4.25</v>
      </c>
    </row>
    <row r="59" spans="1:4" x14ac:dyDescent="0.25">
      <c r="A59" s="136">
        <v>43434</v>
      </c>
      <c r="B59" s="137">
        <v>6.4</v>
      </c>
      <c r="C59" s="137">
        <v>4.8499999999999996</v>
      </c>
      <c r="D59" s="131">
        <v>4.5</v>
      </c>
    </row>
    <row r="60" spans="1:4" x14ac:dyDescent="0.25">
      <c r="A60" s="136">
        <v>43465</v>
      </c>
      <c r="B60" s="137">
        <v>6.69</v>
      </c>
      <c r="C60" s="137">
        <v>4.7699999999999996</v>
      </c>
      <c r="D60" s="131">
        <v>4.5</v>
      </c>
    </row>
    <row r="61" spans="1:4" x14ac:dyDescent="0.25">
      <c r="A61" s="136">
        <v>43496</v>
      </c>
      <c r="B61" s="137">
        <v>6.81</v>
      </c>
      <c r="C61" s="137">
        <v>4.92</v>
      </c>
      <c r="D61" s="131">
        <v>4.5</v>
      </c>
    </row>
    <row r="62" spans="1:4" x14ac:dyDescent="0.25">
      <c r="A62" s="136">
        <v>43524</v>
      </c>
      <c r="B62" s="137">
        <v>6.71</v>
      </c>
      <c r="C62" s="137">
        <v>4.7300000000000004</v>
      </c>
      <c r="D62" s="131">
        <v>4.5</v>
      </c>
    </row>
    <row r="63" spans="1:4" x14ac:dyDescent="0.25">
      <c r="A63" s="136">
        <v>43555</v>
      </c>
      <c r="B63" s="137">
        <v>6.65</v>
      </c>
      <c r="C63" s="137">
        <v>4.33</v>
      </c>
      <c r="D63" s="131">
        <v>4.5</v>
      </c>
    </row>
    <row r="64" spans="1:4" x14ac:dyDescent="0.25">
      <c r="A64" s="136">
        <v>43585</v>
      </c>
      <c r="B64" s="137">
        <v>6.72</v>
      </c>
      <c r="C64" s="137">
        <v>3.79</v>
      </c>
      <c r="D64" s="131">
        <v>4.5</v>
      </c>
    </row>
    <row r="65" spans="1:4" x14ac:dyDescent="0.25">
      <c r="A65" s="136">
        <v>43616</v>
      </c>
      <c r="B65" s="137">
        <v>6.79</v>
      </c>
      <c r="C65" s="137">
        <v>5.05</v>
      </c>
      <c r="D65" s="131">
        <v>4</v>
      </c>
    </row>
    <row r="66" spans="1:4" x14ac:dyDescent="0.25">
      <c r="A66" s="136">
        <v>43646</v>
      </c>
      <c r="B66" s="137">
        <v>6.23</v>
      </c>
      <c r="C66" s="137">
        <v>4.91</v>
      </c>
      <c r="D66" s="131">
        <v>3.75</v>
      </c>
    </row>
    <row r="67" spans="1:4" x14ac:dyDescent="0.25">
      <c r="A67" s="136">
        <v>43677</v>
      </c>
      <c r="B67" s="137">
        <v>6.18</v>
      </c>
      <c r="C67" s="137">
        <v>4.37</v>
      </c>
      <c r="D67" s="131">
        <v>3.75</v>
      </c>
    </row>
    <row r="68" spans="1:4" x14ac:dyDescent="0.25">
      <c r="A68" s="136">
        <v>43708</v>
      </c>
      <c r="B68" s="137">
        <v>6.17</v>
      </c>
      <c r="C68" s="137">
        <v>4.83</v>
      </c>
      <c r="D68" s="131">
        <v>3.5</v>
      </c>
    </row>
    <row r="69" spans="1:4" x14ac:dyDescent="0.25">
      <c r="A69" s="136">
        <v>43738</v>
      </c>
      <c r="B69" s="137">
        <v>6.19</v>
      </c>
      <c r="C69" s="137">
        <v>4.8099999999999996</v>
      </c>
      <c r="D69" s="131">
        <v>3.5</v>
      </c>
    </row>
    <row r="70" spans="1:4" x14ac:dyDescent="0.25">
      <c r="A70" s="136">
        <v>43769</v>
      </c>
      <c r="B70" s="137">
        <v>6.16</v>
      </c>
      <c r="C70" s="137">
        <v>4.75</v>
      </c>
      <c r="D70" s="131">
        <v>3.25</v>
      </c>
    </row>
    <row r="71" spans="1:4" x14ac:dyDescent="0.25">
      <c r="A71" s="136">
        <v>43799</v>
      </c>
      <c r="B71" s="137">
        <v>5.99</v>
      </c>
      <c r="C71" s="137">
        <v>5.53</v>
      </c>
      <c r="D71" s="131">
        <v>3</v>
      </c>
    </row>
    <row r="72" spans="1:4" x14ac:dyDescent="0.25">
      <c r="A72" s="136">
        <v>43830</v>
      </c>
      <c r="B72" s="137">
        <v>5.98</v>
      </c>
      <c r="C72" s="137">
        <v>4.17</v>
      </c>
      <c r="D72" s="131">
        <v>3</v>
      </c>
    </row>
    <row r="73" spans="1:4" x14ac:dyDescent="0.25">
      <c r="A73" s="136">
        <v>43861</v>
      </c>
      <c r="B73" s="137">
        <v>6.31</v>
      </c>
      <c r="C73" s="137">
        <v>4.8099999999999996</v>
      </c>
      <c r="D73" s="131">
        <v>3</v>
      </c>
    </row>
    <row r="74" spans="1:4" x14ac:dyDescent="0.25">
      <c r="A74" s="136">
        <v>43890</v>
      </c>
      <c r="B74" s="137">
        <v>6.19</v>
      </c>
      <c r="C74" s="137">
        <v>5</v>
      </c>
      <c r="D74" s="131">
        <v>2.75</v>
      </c>
    </row>
    <row r="75" spans="1:4" x14ac:dyDescent="0.25">
      <c r="A75" s="136">
        <v>43921</v>
      </c>
      <c r="B75" s="137">
        <v>5.93</v>
      </c>
      <c r="C75" s="137">
        <v>4.62</v>
      </c>
      <c r="D75" s="131">
        <v>1.75</v>
      </c>
    </row>
    <row r="76" spans="1:4" x14ac:dyDescent="0.25">
      <c r="A76" s="136">
        <v>43951</v>
      </c>
      <c r="B76" s="137">
        <v>5.51</v>
      </c>
      <c r="C76" s="137">
        <v>4.26</v>
      </c>
      <c r="D76" s="131">
        <v>1.75</v>
      </c>
    </row>
    <row r="77" spans="1:4" x14ac:dyDescent="0.25">
      <c r="A77" s="136">
        <v>43982</v>
      </c>
      <c r="B77" s="137">
        <v>5.12</v>
      </c>
      <c r="C77" s="137">
        <v>4.3899999999999997</v>
      </c>
      <c r="D77" s="138">
        <v>1</v>
      </c>
    </row>
    <row r="78" spans="1:4" x14ac:dyDescent="0.25">
      <c r="A78" s="136">
        <v>44012</v>
      </c>
      <c r="B78" s="137">
        <v>4.88</v>
      </c>
      <c r="C78" s="137">
        <v>4.33</v>
      </c>
      <c r="D78" s="138">
        <v>1</v>
      </c>
    </row>
    <row r="79" spans="1:4" x14ac:dyDescent="0.25">
      <c r="A79" s="136">
        <v>44043</v>
      </c>
      <c r="B79" s="137">
        <v>4.7699999999999996</v>
      </c>
      <c r="C79" s="137">
        <v>3.33</v>
      </c>
      <c r="D79" s="138">
        <v>1</v>
      </c>
    </row>
    <row r="80" spans="1:4" x14ac:dyDescent="0.25">
      <c r="A80" s="136">
        <v>44074</v>
      </c>
      <c r="B80" s="137">
        <v>4.63</v>
      </c>
      <c r="C80" s="137">
        <v>4.08</v>
      </c>
      <c r="D80" s="138">
        <v>1</v>
      </c>
    </row>
    <row r="81" spans="1:4" x14ac:dyDescent="0.25">
      <c r="A81" s="136">
        <v>44104</v>
      </c>
      <c r="B81" s="137">
        <v>4.5999999999999996</v>
      </c>
      <c r="C81" s="137">
        <v>2.97</v>
      </c>
      <c r="D81" s="138">
        <v>1</v>
      </c>
    </row>
    <row r="82" spans="1:4" x14ac:dyDescent="0.25">
      <c r="A82" s="136">
        <v>44135</v>
      </c>
      <c r="B82" s="137">
        <v>4.88</v>
      </c>
      <c r="C82" s="137">
        <v>4.09</v>
      </c>
      <c r="D82" s="138">
        <v>1</v>
      </c>
    </row>
    <row r="83" spans="1:4" x14ac:dyDescent="0.25">
      <c r="A83" s="136">
        <v>44165</v>
      </c>
      <c r="B83" s="137">
        <v>5.14</v>
      </c>
      <c r="C83" s="137">
        <v>3.7</v>
      </c>
      <c r="D83" s="138">
        <v>0.75</v>
      </c>
    </row>
    <row r="84" spans="1:4" x14ac:dyDescent="0.25">
      <c r="A84" s="136">
        <v>44196</v>
      </c>
      <c r="B84" s="137">
        <v>4.8</v>
      </c>
      <c r="C84" s="137">
        <v>3.51</v>
      </c>
      <c r="D84" s="138">
        <v>0.75</v>
      </c>
    </row>
    <row r="85" spans="1:4" x14ac:dyDescent="0.25">
      <c r="A85" s="136">
        <v>44227</v>
      </c>
      <c r="B85" s="137">
        <v>4.71</v>
      </c>
      <c r="C85" s="137">
        <v>3.15</v>
      </c>
      <c r="D85" s="138">
        <v>0.75</v>
      </c>
    </row>
    <row r="86" spans="1:4" x14ac:dyDescent="0.25">
      <c r="A86" s="136">
        <v>44255</v>
      </c>
      <c r="B86" s="137">
        <v>4.84</v>
      </c>
      <c r="C86" s="137">
        <v>4.0199999999999996</v>
      </c>
      <c r="D86" s="138">
        <v>0.75</v>
      </c>
    </row>
    <row r="87" spans="1:4" x14ac:dyDescent="0.25">
      <c r="A87" s="136">
        <v>44286</v>
      </c>
      <c r="B87" s="137">
        <v>4.55</v>
      </c>
      <c r="C87" s="137">
        <v>2.83</v>
      </c>
      <c r="D87" s="137">
        <v>0.75</v>
      </c>
    </row>
    <row r="88" spans="1:4" x14ac:dyDescent="0.25">
      <c r="A88" s="136">
        <v>44316</v>
      </c>
      <c r="B88" s="137">
        <v>4.37</v>
      </c>
      <c r="C88" s="137">
        <v>4.17</v>
      </c>
      <c r="D88" s="137">
        <v>0.75</v>
      </c>
    </row>
    <row r="89" spans="1:4" x14ac:dyDescent="0.25">
      <c r="A89" s="136">
        <v>44347</v>
      </c>
      <c r="B89" s="137">
        <v>4.78</v>
      </c>
      <c r="C89" s="137">
        <v>3.9</v>
      </c>
      <c r="D89" s="137">
        <v>1</v>
      </c>
    </row>
    <row r="90" spans="1:4" x14ac:dyDescent="0.25">
      <c r="A90" s="136">
        <v>44377</v>
      </c>
      <c r="B90" s="137">
        <v>5.05</v>
      </c>
      <c r="C90" s="137">
        <v>2.48</v>
      </c>
      <c r="D90" s="137">
        <v>1</v>
      </c>
    </row>
    <row r="91" spans="1:4" x14ac:dyDescent="0.25">
      <c r="A91" s="136">
        <v>44408</v>
      </c>
      <c r="B91" s="137">
        <v>5.21</v>
      </c>
      <c r="C91" s="137">
        <v>4.17</v>
      </c>
      <c r="D91" s="137">
        <v>1</v>
      </c>
    </row>
    <row r="92" spans="1:4" x14ac:dyDescent="0.25">
      <c r="A92" s="136">
        <v>44439</v>
      </c>
      <c r="B92" s="137">
        <v>5.27</v>
      </c>
      <c r="C92" s="137">
        <v>3.42</v>
      </c>
      <c r="D92" s="137">
        <v>1.25</v>
      </c>
    </row>
    <row r="93" spans="1:4" x14ac:dyDescent="0.25">
      <c r="A93" s="136">
        <v>44469</v>
      </c>
      <c r="B93" s="137">
        <v>5.5</v>
      </c>
      <c r="C93" s="137">
        <v>3.68</v>
      </c>
      <c r="D93" s="137">
        <v>1.25</v>
      </c>
    </row>
    <row r="94" spans="1:4" x14ac:dyDescent="0.25">
      <c r="A94" s="136">
        <v>44500</v>
      </c>
      <c r="B94" s="137">
        <v>5.48</v>
      </c>
      <c r="C94" s="137">
        <v>4.1900000000000004</v>
      </c>
      <c r="D94" s="137">
        <v>1.5</v>
      </c>
    </row>
    <row r="95" spans="1:4" x14ac:dyDescent="0.25">
      <c r="A95" s="136">
        <v>44530</v>
      </c>
      <c r="B95" s="137">
        <v>5.81</v>
      </c>
      <c r="C95" s="137">
        <v>4.1100000000000003</v>
      </c>
      <c r="D95" s="137">
        <v>2</v>
      </c>
    </row>
    <row r="96" spans="1:4" x14ac:dyDescent="0.25">
      <c r="A96" s="136">
        <v>44561</v>
      </c>
      <c r="B96" s="137">
        <v>6.08</v>
      </c>
      <c r="C96" s="137">
        <v>3.32</v>
      </c>
      <c r="D96" s="137">
        <v>2</v>
      </c>
    </row>
    <row r="97" spans="1:4" x14ac:dyDescent="0.25">
      <c r="A97" s="136">
        <v>44592</v>
      </c>
      <c r="B97" s="137">
        <v>6.17</v>
      </c>
      <c r="C97" s="137">
        <v>3.38</v>
      </c>
      <c r="D97" s="137">
        <v>2</v>
      </c>
    </row>
    <row r="98" spans="1:4" x14ac:dyDescent="0.25">
      <c r="A98" s="136">
        <v>44620</v>
      </c>
      <c r="B98" s="137">
        <v>6.68</v>
      </c>
      <c r="C98" s="137">
        <v>2.91</v>
      </c>
      <c r="D98" s="137">
        <v>2.75</v>
      </c>
    </row>
    <row r="99" spans="1:4" x14ac:dyDescent="0.25">
      <c r="A99" s="136">
        <v>44651</v>
      </c>
      <c r="B99" s="137">
        <v>6.36</v>
      </c>
      <c r="C99" s="137">
        <v>3.87</v>
      </c>
      <c r="D99" s="137">
        <v>2.75</v>
      </c>
    </row>
    <row r="100" spans="1:4" x14ac:dyDescent="0.25">
      <c r="A100" s="136">
        <v>44681</v>
      </c>
      <c r="B100" s="137">
        <v>6.43</v>
      </c>
      <c r="C100" s="137">
        <v>3.98</v>
      </c>
      <c r="D100" s="137">
        <v>2.75</v>
      </c>
    </row>
    <row r="101" spans="1:4" x14ac:dyDescent="0.25">
      <c r="A101" s="136">
        <v>44712</v>
      </c>
      <c r="B101" s="137">
        <v>7.16</v>
      </c>
      <c r="C101" s="137">
        <v>2.95</v>
      </c>
      <c r="D101" s="137">
        <v>3.75</v>
      </c>
    </row>
    <row r="102" spans="1:4" x14ac:dyDescent="0.25">
      <c r="A102" s="136">
        <v>44742</v>
      </c>
      <c r="B102" s="137">
        <v>7.52</v>
      </c>
      <c r="C102" s="137">
        <v>2.5499999999999998</v>
      </c>
      <c r="D102" s="137">
        <v>4.75</v>
      </c>
    </row>
    <row r="103" spans="1:4" x14ac:dyDescent="0.25">
      <c r="A103" s="136">
        <v>44773</v>
      </c>
      <c r="B103" s="137">
        <v>8.67</v>
      </c>
      <c r="C103" s="137">
        <v>2.99</v>
      </c>
      <c r="D103" s="137">
        <v>4.75</v>
      </c>
    </row>
    <row r="104" spans="1:4" x14ac:dyDescent="0.25">
      <c r="A104" s="136">
        <v>44804</v>
      </c>
      <c r="B104" s="137">
        <v>8.5500000000000007</v>
      </c>
      <c r="C104" s="137">
        <v>4.16</v>
      </c>
      <c r="D104" s="137">
        <v>5.5</v>
      </c>
    </row>
    <row r="105" spans="1:4" x14ac:dyDescent="0.25">
      <c r="A105" s="136">
        <v>44834</v>
      </c>
      <c r="B105" s="137">
        <v>9.1</v>
      </c>
      <c r="C105" s="137">
        <v>3.63</v>
      </c>
      <c r="D105" s="137">
        <v>5.5</v>
      </c>
    </row>
    <row r="106" spans="1:4" x14ac:dyDescent="0.25">
      <c r="A106" s="136">
        <v>44865</v>
      </c>
      <c r="B106" s="137">
        <v>9.41</v>
      </c>
      <c r="C106" s="137">
        <v>4.22</v>
      </c>
      <c r="D106" s="137">
        <v>5.75</v>
      </c>
    </row>
    <row r="107" spans="1:4" x14ac:dyDescent="0.25">
      <c r="A107" s="136">
        <v>44895</v>
      </c>
      <c r="B107" s="137">
        <v>9.3699999999999992</v>
      </c>
      <c r="C107" s="137">
        <v>4.29</v>
      </c>
      <c r="D107" s="137">
        <v>6</v>
      </c>
    </row>
    <row r="108" spans="1:4" x14ac:dyDescent="0.25">
      <c r="A108" s="136">
        <v>44926</v>
      </c>
      <c r="B108" s="137">
        <v>9.4</v>
      </c>
      <c r="C108" s="137">
        <v>4.57</v>
      </c>
      <c r="D108" s="137">
        <v>6</v>
      </c>
    </row>
    <row r="109" spans="1:4" x14ac:dyDescent="0.25">
      <c r="A109" s="136">
        <v>44957</v>
      </c>
      <c r="B109" s="137">
        <v>9.7100000000000009</v>
      </c>
      <c r="C109" s="137">
        <v>4.22</v>
      </c>
      <c r="D109" s="137">
        <v>6</v>
      </c>
    </row>
    <row r="110" spans="1:4" x14ac:dyDescent="0.25">
      <c r="A110" s="136">
        <v>44985</v>
      </c>
      <c r="B110" s="137">
        <v>10.08</v>
      </c>
      <c r="C110" s="137">
        <v>4.55</v>
      </c>
      <c r="D110" s="137">
        <v>6.5</v>
      </c>
    </row>
    <row r="111" spans="1:4" x14ac:dyDescent="0.25">
      <c r="A111" s="136">
        <v>45016</v>
      </c>
      <c r="B111" s="137">
        <v>10.64</v>
      </c>
      <c r="C111" s="137">
        <v>3.76</v>
      </c>
      <c r="D111" s="137">
        <v>7.5</v>
      </c>
    </row>
    <row r="112" spans="1:4" x14ac:dyDescent="0.25">
      <c r="A112" s="136">
        <v>45046</v>
      </c>
      <c r="B112" s="137">
        <v>11.46</v>
      </c>
      <c r="C112" s="137">
        <v>4.8</v>
      </c>
      <c r="D112" s="137">
        <v>7.5</v>
      </c>
    </row>
    <row r="113" spans="1:4" x14ac:dyDescent="0.25">
      <c r="A113" s="136">
        <v>45077</v>
      </c>
      <c r="B113" s="137">
        <v>11.29</v>
      </c>
      <c r="C113" s="137">
        <v>4.29</v>
      </c>
      <c r="D113" s="137">
        <v>8.75</v>
      </c>
    </row>
    <row r="114" spans="1:4" x14ac:dyDescent="0.25">
      <c r="A114" s="136">
        <v>45107</v>
      </c>
      <c r="B114" s="137">
        <v>12.51</v>
      </c>
      <c r="C114" s="137">
        <v>3.96</v>
      </c>
      <c r="D114" s="137">
        <v>8.75</v>
      </c>
    </row>
    <row r="115" spans="1:4" x14ac:dyDescent="0.25">
      <c r="A115" s="128">
        <v>45138</v>
      </c>
      <c r="B115" s="129">
        <v>12.56</v>
      </c>
      <c r="C115" s="129">
        <v>4.33</v>
      </c>
      <c r="D115" s="129">
        <v>8.75</v>
      </c>
    </row>
    <row r="116" spans="1:4" x14ac:dyDescent="0.25">
      <c r="A116" s="128">
        <v>45169</v>
      </c>
      <c r="B116" s="129">
        <v>12.84</v>
      </c>
      <c r="C116" s="129">
        <v>4.2300000000000004</v>
      </c>
      <c r="D116" s="129">
        <v>9.25</v>
      </c>
    </row>
    <row r="117" spans="1:4" x14ac:dyDescent="0.25">
      <c r="A117" s="128">
        <v>45199</v>
      </c>
      <c r="B117" s="129">
        <v>13.11</v>
      </c>
      <c r="C117" s="129">
        <v>3.6</v>
      </c>
      <c r="D117" s="129">
        <v>9.25</v>
      </c>
    </row>
    <row r="118" spans="1:4" x14ac:dyDescent="0.25">
      <c r="A118" s="128">
        <v>45230</v>
      </c>
      <c r="B118" s="129">
        <v>12.95</v>
      </c>
      <c r="C118" s="129">
        <v>4.4400000000000004</v>
      </c>
      <c r="D118" s="129">
        <v>9.25</v>
      </c>
    </row>
    <row r="119" spans="1:4" x14ac:dyDescent="0.25">
      <c r="A119" s="128">
        <v>45260</v>
      </c>
      <c r="B119" s="129">
        <v>12.64</v>
      </c>
      <c r="C119" s="129">
        <v>4.5999999999999996</v>
      </c>
      <c r="D119" s="129">
        <v>9.25</v>
      </c>
    </row>
    <row r="120" spans="1:4" x14ac:dyDescent="0.25">
      <c r="A120" s="128">
        <v>45291</v>
      </c>
      <c r="B120" s="129">
        <v>12.85</v>
      </c>
      <c r="C120" s="129">
        <v>4.66</v>
      </c>
      <c r="D120" s="129">
        <v>9.25</v>
      </c>
    </row>
    <row r="121" spans="1:4" x14ac:dyDescent="0.25">
      <c r="A121" s="128">
        <v>45322</v>
      </c>
      <c r="B121" s="129">
        <v>12.94</v>
      </c>
      <c r="C121" s="129">
        <v>5.12</v>
      </c>
      <c r="D121" s="129">
        <v>9.25</v>
      </c>
    </row>
    <row r="122" spans="1:4" x14ac:dyDescent="0.25">
      <c r="A122" s="128">
        <v>45351</v>
      </c>
      <c r="B122" s="127"/>
      <c r="C122" s="127"/>
      <c r="D122" s="127"/>
    </row>
    <row r="123" spans="1:4" x14ac:dyDescent="0.25">
      <c r="A123" s="128">
        <v>45382</v>
      </c>
      <c r="B123" s="127"/>
      <c r="C123" s="127"/>
      <c r="D123" s="127"/>
    </row>
    <row r="124" spans="1:4" x14ac:dyDescent="0.25">
      <c r="A124" s="128">
        <v>45412</v>
      </c>
      <c r="B124" s="127"/>
      <c r="C124" s="127"/>
      <c r="D124" s="127"/>
    </row>
    <row r="125" spans="1:4" x14ac:dyDescent="0.25">
      <c r="A125" s="128">
        <v>45443</v>
      </c>
      <c r="B125" s="127"/>
      <c r="C125" s="127"/>
      <c r="D125" s="127"/>
    </row>
    <row r="126" spans="1:4" x14ac:dyDescent="0.25">
      <c r="A126" s="128">
        <v>45473</v>
      </c>
      <c r="B126" s="127"/>
      <c r="C126" s="127"/>
      <c r="D126" s="127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CE4DE-CF14-4928-9A12-76BBC387FA82}">
  <dimension ref="A1:E126"/>
  <sheetViews>
    <sheetView workbookViewId="0"/>
  </sheetViews>
  <sheetFormatPr defaultRowHeight="15" x14ac:dyDescent="0.25"/>
  <cols>
    <col min="1" max="1" width="10.140625" bestFit="1" customWidth="1"/>
    <col min="2" max="5" width="9.28515625" bestFit="1" customWidth="1"/>
  </cols>
  <sheetData>
    <row r="1" spans="1:5" x14ac:dyDescent="0.25">
      <c r="A1" s="131"/>
      <c r="B1" s="134" t="s">
        <v>0</v>
      </c>
      <c r="C1" s="131"/>
      <c r="D1" s="131"/>
      <c r="E1" s="131"/>
    </row>
    <row r="2" spans="1:5" x14ac:dyDescent="0.25">
      <c r="A2" s="131"/>
      <c r="B2" s="134" t="s">
        <v>1</v>
      </c>
      <c r="C2" s="131"/>
      <c r="D2" s="131"/>
      <c r="E2" s="131"/>
    </row>
    <row r="3" spans="1:5" x14ac:dyDescent="0.25">
      <c r="A3" s="131"/>
      <c r="B3" s="132" t="s">
        <v>420</v>
      </c>
      <c r="C3" s="131"/>
      <c r="D3" s="131"/>
      <c r="E3" s="131"/>
    </row>
    <row r="4" spans="1:5" x14ac:dyDescent="0.25">
      <c r="A4" s="133" t="s">
        <v>3</v>
      </c>
      <c r="B4" s="131" t="s">
        <v>402</v>
      </c>
      <c r="C4" s="131"/>
      <c r="D4" s="131"/>
      <c r="E4" s="131"/>
    </row>
    <row r="5" spans="1:5" x14ac:dyDescent="0.25">
      <c r="A5" s="133" t="s">
        <v>5</v>
      </c>
      <c r="B5" s="131"/>
      <c r="C5" s="131"/>
      <c r="D5" s="131"/>
      <c r="E5" s="131"/>
    </row>
    <row r="6" spans="1:5" x14ac:dyDescent="0.25">
      <c r="A6" s="133" t="s">
        <v>9</v>
      </c>
      <c r="B6" s="131" t="s">
        <v>114</v>
      </c>
      <c r="C6" s="131"/>
      <c r="D6" s="131"/>
      <c r="E6" s="131"/>
    </row>
    <row r="7" spans="1:5" x14ac:dyDescent="0.25">
      <c r="A7" s="133" t="s">
        <v>11</v>
      </c>
      <c r="B7" s="131"/>
      <c r="C7" s="131"/>
      <c r="D7" s="131"/>
      <c r="E7" s="131"/>
    </row>
    <row r="8" spans="1:5" x14ac:dyDescent="0.25">
      <c r="A8" s="133" t="s">
        <v>376</v>
      </c>
      <c r="B8" s="131" t="s">
        <v>394</v>
      </c>
      <c r="C8" s="131"/>
      <c r="D8" s="131"/>
      <c r="E8" s="131"/>
    </row>
    <row r="9" spans="1:5" x14ac:dyDescent="0.25">
      <c r="A9" s="133" t="s">
        <v>8</v>
      </c>
      <c r="B9" s="135" t="s">
        <v>383</v>
      </c>
      <c r="C9" s="131"/>
      <c r="D9" s="131"/>
      <c r="E9" s="131"/>
    </row>
    <row r="10" spans="1:5" x14ac:dyDescent="0.25">
      <c r="A10" s="133" t="s">
        <v>12</v>
      </c>
      <c r="B10" s="13"/>
      <c r="C10" s="131"/>
      <c r="D10" s="131"/>
      <c r="E10" s="131"/>
    </row>
    <row r="11" spans="1:5" x14ac:dyDescent="0.25">
      <c r="A11" s="131"/>
      <c r="B11" s="131"/>
      <c r="C11" s="131"/>
      <c r="D11" s="131"/>
      <c r="E11" s="131"/>
    </row>
    <row r="12" spans="1:5" x14ac:dyDescent="0.25">
      <c r="A12" s="131"/>
      <c r="B12" s="131" t="s">
        <v>395</v>
      </c>
      <c r="C12" s="131" t="s">
        <v>396</v>
      </c>
      <c r="D12" s="131" t="s">
        <v>403</v>
      </c>
      <c r="E12" s="131" t="s">
        <v>381</v>
      </c>
    </row>
    <row r="13" spans="1:5" x14ac:dyDescent="0.25">
      <c r="A13" s="136">
        <v>42035</v>
      </c>
      <c r="B13" s="137">
        <v>0.6</v>
      </c>
      <c r="C13" s="138">
        <v>3.54</v>
      </c>
      <c r="D13" s="138">
        <v>4.7699999999999996</v>
      </c>
      <c r="E13" s="131">
        <v>4.5</v>
      </c>
    </row>
    <row r="14" spans="1:5" x14ac:dyDescent="0.25">
      <c r="A14" s="136">
        <v>42063</v>
      </c>
      <c r="B14" s="137">
        <v>2.31</v>
      </c>
      <c r="C14" s="138">
        <v>3.97</v>
      </c>
      <c r="D14" s="138">
        <v>4.6900000000000004</v>
      </c>
      <c r="E14" s="131">
        <v>4.5</v>
      </c>
    </row>
    <row r="15" spans="1:5" x14ac:dyDescent="0.25">
      <c r="A15" s="136">
        <v>42094</v>
      </c>
      <c r="B15" s="137">
        <v>1.44</v>
      </c>
      <c r="C15" s="138">
        <v>4</v>
      </c>
      <c r="D15" s="138">
        <v>4.66</v>
      </c>
      <c r="E15" s="131">
        <v>4.5</v>
      </c>
    </row>
    <row r="16" spans="1:5" x14ac:dyDescent="0.25">
      <c r="A16" s="136">
        <v>42124</v>
      </c>
      <c r="B16" s="137">
        <v>2.16</v>
      </c>
      <c r="C16" s="138">
        <v>3.68</v>
      </c>
      <c r="D16" s="138">
        <v>4.72</v>
      </c>
      <c r="E16" s="131">
        <v>4.5</v>
      </c>
    </row>
    <row r="17" spans="1:5" x14ac:dyDescent="0.25">
      <c r="A17" s="136">
        <v>42155</v>
      </c>
      <c r="B17" s="137">
        <v>1.59</v>
      </c>
      <c r="C17" s="138">
        <v>3.51</v>
      </c>
      <c r="D17" s="138">
        <v>4.67</v>
      </c>
      <c r="E17" s="131">
        <v>4.5</v>
      </c>
    </row>
    <row r="18" spans="1:5" x14ac:dyDescent="0.25">
      <c r="A18" s="136">
        <v>42185</v>
      </c>
      <c r="B18" s="137">
        <v>2</v>
      </c>
      <c r="C18" s="138">
        <v>4.17</v>
      </c>
      <c r="D18" s="138">
        <v>5.04</v>
      </c>
      <c r="E18" s="131">
        <v>5</v>
      </c>
    </row>
    <row r="19" spans="1:5" x14ac:dyDescent="0.25">
      <c r="A19" s="136">
        <v>42216</v>
      </c>
      <c r="B19" s="137">
        <v>1.23</v>
      </c>
      <c r="C19" s="138">
        <v>4.6500000000000004</v>
      </c>
      <c r="D19" s="138">
        <v>5.08</v>
      </c>
      <c r="E19" s="131">
        <v>5</v>
      </c>
    </row>
    <row r="20" spans="1:5" x14ac:dyDescent="0.25">
      <c r="A20" s="136">
        <v>42247</v>
      </c>
      <c r="B20" s="137">
        <v>2.63</v>
      </c>
      <c r="C20" s="138">
        <v>4.3099999999999996</v>
      </c>
      <c r="D20" s="138">
        <v>5.51</v>
      </c>
      <c r="E20" s="131">
        <v>5.5</v>
      </c>
    </row>
    <row r="21" spans="1:5" x14ac:dyDescent="0.25">
      <c r="A21" s="136">
        <v>42277</v>
      </c>
      <c r="B21" s="137">
        <v>1.71</v>
      </c>
      <c r="C21" s="138">
        <v>4.83</v>
      </c>
      <c r="D21" s="138">
        <v>4.3</v>
      </c>
      <c r="E21" s="131">
        <v>5.5</v>
      </c>
    </row>
    <row r="22" spans="1:5" x14ac:dyDescent="0.25">
      <c r="A22" s="136">
        <v>42308</v>
      </c>
      <c r="B22" s="137">
        <v>1.82</v>
      </c>
      <c r="C22" s="138">
        <v>4.76</v>
      </c>
      <c r="D22" s="138">
        <v>4.57</v>
      </c>
      <c r="E22" s="131">
        <v>5.5</v>
      </c>
    </row>
    <row r="23" spans="1:5" x14ac:dyDescent="0.25">
      <c r="A23" s="136">
        <v>42338</v>
      </c>
      <c r="B23" s="137">
        <v>2.38</v>
      </c>
      <c r="C23" s="138">
        <v>4.71</v>
      </c>
      <c r="D23" s="138">
        <v>5.75</v>
      </c>
      <c r="E23" s="131">
        <v>5.75</v>
      </c>
    </row>
    <row r="24" spans="1:5" x14ac:dyDescent="0.25">
      <c r="A24" s="136">
        <v>42369</v>
      </c>
      <c r="B24" s="137">
        <v>2.36</v>
      </c>
      <c r="C24" s="138">
        <v>5.46</v>
      </c>
      <c r="D24" s="138">
        <v>5.77</v>
      </c>
      <c r="E24" s="131">
        <v>5.75</v>
      </c>
    </row>
    <row r="25" spans="1:5" x14ac:dyDescent="0.25">
      <c r="A25" s="136">
        <v>42400</v>
      </c>
      <c r="B25" s="137">
        <v>2.08</v>
      </c>
      <c r="C25" s="138">
        <v>5.42</v>
      </c>
      <c r="D25" s="138">
        <v>5.84</v>
      </c>
      <c r="E25" s="131">
        <v>5.75</v>
      </c>
    </row>
    <row r="26" spans="1:5" x14ac:dyDescent="0.25">
      <c r="A26" s="136">
        <v>42429</v>
      </c>
      <c r="B26" s="137">
        <v>2.04</v>
      </c>
      <c r="C26" s="138">
        <v>4.83</v>
      </c>
      <c r="D26" s="138">
        <v>5.99</v>
      </c>
      <c r="E26" s="131">
        <v>5.75</v>
      </c>
    </row>
    <row r="27" spans="1:5" x14ac:dyDescent="0.25">
      <c r="A27" s="136">
        <v>42460</v>
      </c>
      <c r="B27" s="137">
        <v>2.7</v>
      </c>
      <c r="C27" s="138">
        <v>4.91</v>
      </c>
      <c r="D27" s="138">
        <v>6.09</v>
      </c>
      <c r="E27" s="131">
        <v>5.75</v>
      </c>
    </row>
    <row r="28" spans="1:5" x14ac:dyDescent="0.25">
      <c r="A28" s="136">
        <v>42490</v>
      </c>
      <c r="B28" s="137">
        <v>1.47</v>
      </c>
      <c r="C28" s="138">
        <v>5.0999999999999996</v>
      </c>
      <c r="D28" s="138">
        <v>5.76</v>
      </c>
      <c r="E28" s="131">
        <v>5.75</v>
      </c>
    </row>
    <row r="29" spans="1:5" x14ac:dyDescent="0.25">
      <c r="A29" s="136">
        <v>42521</v>
      </c>
      <c r="B29" s="137">
        <v>2.23</v>
      </c>
      <c r="C29" s="138">
        <v>5.28</v>
      </c>
      <c r="D29" s="138">
        <v>5.83</v>
      </c>
      <c r="E29" s="131">
        <v>5.75</v>
      </c>
    </row>
    <row r="30" spans="1:5" x14ac:dyDescent="0.25">
      <c r="A30" s="136">
        <v>42551</v>
      </c>
      <c r="B30" s="137">
        <v>1.51</v>
      </c>
      <c r="C30" s="138">
        <v>5.05</v>
      </c>
      <c r="D30" s="138">
        <v>6.08</v>
      </c>
      <c r="E30" s="131">
        <v>5.75</v>
      </c>
    </row>
    <row r="31" spans="1:5" x14ac:dyDescent="0.25">
      <c r="A31" s="136">
        <v>42582</v>
      </c>
      <c r="B31" s="137">
        <v>2.36</v>
      </c>
      <c r="C31" s="138">
        <v>4.4400000000000004</v>
      </c>
      <c r="D31" s="138">
        <v>5.85</v>
      </c>
      <c r="E31" s="131">
        <v>5.75</v>
      </c>
    </row>
    <row r="32" spans="1:5" x14ac:dyDescent="0.25">
      <c r="A32" s="136">
        <v>42613</v>
      </c>
      <c r="B32" s="137">
        <v>1.9</v>
      </c>
      <c r="C32" s="138">
        <v>4.92</v>
      </c>
      <c r="D32" s="138">
        <v>5.79</v>
      </c>
      <c r="E32" s="131">
        <v>5.25</v>
      </c>
    </row>
    <row r="33" spans="1:5" x14ac:dyDescent="0.25">
      <c r="A33" s="136">
        <v>42643</v>
      </c>
      <c r="B33" s="137">
        <v>1.42</v>
      </c>
      <c r="C33" s="138">
        <v>4.82</v>
      </c>
      <c r="D33" s="138">
        <v>5.19</v>
      </c>
      <c r="E33" s="131">
        <v>5.25</v>
      </c>
    </row>
    <row r="34" spans="1:5" x14ac:dyDescent="0.25">
      <c r="A34" s="136">
        <v>42674</v>
      </c>
      <c r="B34" s="137">
        <v>2.0299999999999998</v>
      </c>
      <c r="C34" s="138">
        <v>4.6100000000000003</v>
      </c>
      <c r="D34" s="138">
        <v>5.33</v>
      </c>
      <c r="E34" s="131">
        <v>5.25</v>
      </c>
    </row>
    <row r="35" spans="1:5" x14ac:dyDescent="0.25">
      <c r="A35" s="136">
        <v>42704</v>
      </c>
      <c r="B35" s="137">
        <v>2.33</v>
      </c>
      <c r="C35" s="138">
        <v>4.6100000000000003</v>
      </c>
      <c r="D35" s="138">
        <v>5.18</v>
      </c>
      <c r="E35" s="131">
        <v>5.25</v>
      </c>
    </row>
    <row r="36" spans="1:5" x14ac:dyDescent="0.25">
      <c r="A36" s="136">
        <v>42735</v>
      </c>
      <c r="B36" s="137">
        <v>1.8</v>
      </c>
      <c r="C36" s="138">
        <v>4.78</v>
      </c>
      <c r="D36" s="138">
        <v>4.91</v>
      </c>
      <c r="E36" s="131">
        <v>5</v>
      </c>
    </row>
    <row r="37" spans="1:5" x14ac:dyDescent="0.25">
      <c r="A37" s="136">
        <v>42766</v>
      </c>
      <c r="B37" s="137">
        <v>2.13</v>
      </c>
      <c r="C37" s="138">
        <v>4.3899999999999997</v>
      </c>
      <c r="D37" s="138">
        <v>4.95</v>
      </c>
      <c r="E37" s="131">
        <v>5</v>
      </c>
    </row>
    <row r="38" spans="1:5" x14ac:dyDescent="0.25">
      <c r="A38" s="136">
        <v>42794</v>
      </c>
      <c r="B38" s="137">
        <v>1.75</v>
      </c>
      <c r="C38" s="138">
        <v>4.21</v>
      </c>
      <c r="D38" s="138">
        <v>4.7699999999999996</v>
      </c>
      <c r="E38" s="131">
        <v>5</v>
      </c>
    </row>
    <row r="39" spans="1:5" x14ac:dyDescent="0.25">
      <c r="A39" s="136">
        <v>42825</v>
      </c>
      <c r="B39" s="137">
        <v>1.7</v>
      </c>
      <c r="C39" s="138">
        <v>4.4400000000000004</v>
      </c>
      <c r="D39" s="138">
        <v>4.8</v>
      </c>
      <c r="E39" s="131">
        <v>5</v>
      </c>
    </row>
    <row r="40" spans="1:5" x14ac:dyDescent="0.25">
      <c r="A40" s="136">
        <v>42855</v>
      </c>
      <c r="B40" s="137">
        <v>1.1000000000000001</v>
      </c>
      <c r="C40" s="138">
        <v>4.6500000000000004</v>
      </c>
      <c r="D40" s="138">
        <v>4.78</v>
      </c>
      <c r="E40" s="131">
        <v>5</v>
      </c>
    </row>
    <row r="41" spans="1:5" x14ac:dyDescent="0.25">
      <c r="A41" s="136">
        <v>42886</v>
      </c>
      <c r="B41" s="137">
        <v>1.49</v>
      </c>
      <c r="C41" s="138">
        <v>4.18</v>
      </c>
      <c r="D41" s="138">
        <v>4.55</v>
      </c>
      <c r="E41" s="131">
        <v>4.75</v>
      </c>
    </row>
    <row r="42" spans="1:5" x14ac:dyDescent="0.25">
      <c r="A42" s="136">
        <v>42916</v>
      </c>
      <c r="B42" s="137">
        <v>0.67</v>
      </c>
      <c r="C42" s="138">
        <v>3.86</v>
      </c>
      <c r="D42" s="138">
        <v>4.4400000000000004</v>
      </c>
      <c r="E42" s="131">
        <v>4.5</v>
      </c>
    </row>
    <row r="43" spans="1:5" x14ac:dyDescent="0.25">
      <c r="A43" s="136">
        <v>42947</v>
      </c>
      <c r="B43" s="137">
        <v>0.84</v>
      </c>
      <c r="C43" s="138">
        <v>3.55</v>
      </c>
      <c r="D43" s="138">
        <v>4.34</v>
      </c>
      <c r="E43" s="131">
        <v>4.5</v>
      </c>
    </row>
    <row r="44" spans="1:5" x14ac:dyDescent="0.25">
      <c r="A44" s="136">
        <v>42978</v>
      </c>
      <c r="B44" s="137">
        <v>1.5</v>
      </c>
      <c r="C44" s="138">
        <v>3.85</v>
      </c>
      <c r="D44" s="138">
        <v>4.2</v>
      </c>
      <c r="E44" s="131">
        <v>4.5</v>
      </c>
    </row>
    <row r="45" spans="1:5" x14ac:dyDescent="0.25">
      <c r="A45" s="136">
        <v>43008</v>
      </c>
      <c r="B45" s="137">
        <v>1.19</v>
      </c>
      <c r="C45" s="138">
        <v>3.87</v>
      </c>
      <c r="D45" s="138">
        <v>4.28</v>
      </c>
      <c r="E45" s="131">
        <v>4.5</v>
      </c>
    </row>
    <row r="46" spans="1:5" x14ac:dyDescent="0.25">
      <c r="A46" s="136">
        <v>43039</v>
      </c>
      <c r="B46" s="137">
        <v>2.33</v>
      </c>
      <c r="C46" s="138">
        <v>3.62</v>
      </c>
      <c r="D46" s="138">
        <v>4.01</v>
      </c>
      <c r="E46" s="131">
        <v>4.25</v>
      </c>
    </row>
    <row r="47" spans="1:5" x14ac:dyDescent="0.25">
      <c r="A47" s="136">
        <v>43069</v>
      </c>
      <c r="B47" s="137">
        <v>1.46</v>
      </c>
      <c r="C47" s="138">
        <v>3.82</v>
      </c>
      <c r="D47" s="138">
        <v>3.95</v>
      </c>
      <c r="E47" s="131">
        <v>4.25</v>
      </c>
    </row>
    <row r="48" spans="1:5" x14ac:dyDescent="0.25">
      <c r="A48" s="136">
        <v>43100</v>
      </c>
      <c r="B48" s="137">
        <v>0.72</v>
      </c>
      <c r="C48" s="138">
        <v>3.52</v>
      </c>
      <c r="D48" s="138">
        <v>3.95</v>
      </c>
      <c r="E48" s="131">
        <v>4.25</v>
      </c>
    </row>
    <row r="49" spans="1:5" x14ac:dyDescent="0.25">
      <c r="A49" s="136">
        <v>43131</v>
      </c>
      <c r="B49" s="137">
        <v>0.51</v>
      </c>
      <c r="C49" s="138">
        <v>3.84</v>
      </c>
      <c r="D49" s="138">
        <v>4.0199999999999996</v>
      </c>
      <c r="E49" s="131">
        <v>4.25</v>
      </c>
    </row>
    <row r="50" spans="1:5" x14ac:dyDescent="0.25">
      <c r="A50" s="136">
        <v>43159</v>
      </c>
      <c r="B50" s="137">
        <v>2.0499999999999998</v>
      </c>
      <c r="C50" s="138">
        <v>3.35</v>
      </c>
      <c r="D50" s="138">
        <v>4.0599999999999996</v>
      </c>
      <c r="E50" s="131">
        <v>4.25</v>
      </c>
    </row>
    <row r="51" spans="1:5" x14ac:dyDescent="0.25">
      <c r="A51" s="136">
        <v>43190</v>
      </c>
      <c r="B51" s="137">
        <v>1.49</v>
      </c>
      <c r="C51" s="138">
        <v>3.71</v>
      </c>
      <c r="D51" s="138">
        <v>4.04</v>
      </c>
      <c r="E51" s="131">
        <v>4.25</v>
      </c>
    </row>
    <row r="52" spans="1:5" x14ac:dyDescent="0.25">
      <c r="A52" s="136">
        <v>43220</v>
      </c>
      <c r="B52" s="137">
        <v>1.1200000000000001</v>
      </c>
      <c r="C52" s="138">
        <v>3.52</v>
      </c>
      <c r="D52" s="138">
        <v>4.09</v>
      </c>
      <c r="E52" s="131">
        <v>4.25</v>
      </c>
    </row>
    <row r="53" spans="1:5" x14ac:dyDescent="0.25">
      <c r="A53" s="136">
        <v>43251</v>
      </c>
      <c r="B53" s="137">
        <v>1.66</v>
      </c>
      <c r="C53" s="138">
        <v>3</v>
      </c>
      <c r="D53" s="138">
        <v>4.12</v>
      </c>
      <c r="E53" s="131">
        <v>4.25</v>
      </c>
    </row>
    <row r="54" spans="1:5" x14ac:dyDescent="0.25">
      <c r="A54" s="136">
        <v>43281</v>
      </c>
      <c r="B54" s="137">
        <v>1.31</v>
      </c>
      <c r="C54" s="138">
        <v>3.57</v>
      </c>
      <c r="D54" s="138">
        <v>4.17</v>
      </c>
      <c r="E54" s="131">
        <v>4.25</v>
      </c>
    </row>
    <row r="55" spans="1:5" x14ac:dyDescent="0.25">
      <c r="A55" s="136">
        <v>43312</v>
      </c>
      <c r="B55" s="137">
        <v>1.42</v>
      </c>
      <c r="C55" s="138">
        <v>4.1500000000000004</v>
      </c>
      <c r="D55" s="138">
        <v>4.0999999999999996</v>
      </c>
      <c r="E55" s="131">
        <v>4.25</v>
      </c>
    </row>
    <row r="56" spans="1:5" x14ac:dyDescent="0.25">
      <c r="A56" s="136">
        <v>43343</v>
      </c>
      <c r="B56" s="137">
        <v>0.93</v>
      </c>
      <c r="C56" s="138">
        <v>3.38</v>
      </c>
      <c r="D56" s="138">
        <v>4</v>
      </c>
      <c r="E56" s="131">
        <v>4.25</v>
      </c>
    </row>
    <row r="57" spans="1:5" x14ac:dyDescent="0.25">
      <c r="A57" s="136">
        <v>43373</v>
      </c>
      <c r="B57" s="137">
        <v>1.18</v>
      </c>
      <c r="C57" s="138">
        <v>3.96</v>
      </c>
      <c r="D57" s="138">
        <v>4.16</v>
      </c>
      <c r="E57" s="131">
        <v>4.25</v>
      </c>
    </row>
    <row r="58" spans="1:5" x14ac:dyDescent="0.25">
      <c r="A58" s="136">
        <v>43404</v>
      </c>
      <c r="B58" s="137">
        <v>2.38</v>
      </c>
      <c r="C58" s="138">
        <v>3.68</v>
      </c>
      <c r="D58" s="138">
        <v>3.99</v>
      </c>
      <c r="E58" s="131">
        <v>4.25</v>
      </c>
    </row>
    <row r="59" spans="1:5" x14ac:dyDescent="0.25">
      <c r="A59" s="136">
        <v>43434</v>
      </c>
      <c r="B59" s="137">
        <v>2.0299999999999998</v>
      </c>
      <c r="C59" s="138">
        <v>3.59</v>
      </c>
      <c r="D59" s="138">
        <v>4.24</v>
      </c>
      <c r="E59" s="131">
        <v>4.5</v>
      </c>
    </row>
    <row r="60" spans="1:5" x14ac:dyDescent="0.25">
      <c r="A60" s="136">
        <v>43465</v>
      </c>
      <c r="B60" s="137">
        <v>2.04</v>
      </c>
      <c r="C60" s="138">
        <v>3.82</v>
      </c>
      <c r="D60" s="138">
        <v>4.3899999999999997</v>
      </c>
      <c r="E60" s="131">
        <v>4.5</v>
      </c>
    </row>
    <row r="61" spans="1:5" x14ac:dyDescent="0.25">
      <c r="A61" s="136">
        <v>43496</v>
      </c>
      <c r="B61" s="137">
        <v>2.1</v>
      </c>
      <c r="C61" s="138">
        <v>3.69</v>
      </c>
      <c r="D61" s="138">
        <v>4.21</v>
      </c>
      <c r="E61" s="131">
        <v>4.5</v>
      </c>
    </row>
    <row r="62" spans="1:5" x14ac:dyDescent="0.25">
      <c r="A62" s="136">
        <v>43524</v>
      </c>
      <c r="B62" s="137">
        <v>0.97</v>
      </c>
      <c r="C62" s="138">
        <v>3.82</v>
      </c>
      <c r="D62" s="138">
        <v>4.3099999999999996</v>
      </c>
      <c r="E62" s="131">
        <v>4.5</v>
      </c>
    </row>
    <row r="63" spans="1:5" x14ac:dyDescent="0.25">
      <c r="A63" s="136">
        <v>43555</v>
      </c>
      <c r="B63" s="137">
        <v>0.52</v>
      </c>
      <c r="C63" s="138">
        <v>4.2</v>
      </c>
      <c r="D63" s="138">
        <v>4.34</v>
      </c>
      <c r="E63" s="131">
        <v>4.5</v>
      </c>
    </row>
    <row r="64" spans="1:5" x14ac:dyDescent="0.25">
      <c r="A64" s="136">
        <v>43585</v>
      </c>
      <c r="B64" s="137">
        <v>1.2</v>
      </c>
      <c r="C64" s="138">
        <v>4.03</v>
      </c>
      <c r="D64" s="138">
        <v>4.3600000000000003</v>
      </c>
      <c r="E64" s="131">
        <v>4.5</v>
      </c>
    </row>
    <row r="65" spans="1:5" x14ac:dyDescent="0.25">
      <c r="A65" s="136">
        <v>43616</v>
      </c>
      <c r="B65" s="137">
        <v>0.79</v>
      </c>
      <c r="C65" s="138">
        <v>3.89</v>
      </c>
      <c r="D65" s="138">
        <v>3.91</v>
      </c>
      <c r="E65" s="131">
        <v>4</v>
      </c>
    </row>
    <row r="66" spans="1:5" x14ac:dyDescent="0.25">
      <c r="A66" s="136">
        <v>43646</v>
      </c>
      <c r="B66" s="137">
        <v>0.96</v>
      </c>
      <c r="C66" s="138">
        <v>3.53</v>
      </c>
      <c r="D66" s="138">
        <v>3.73</v>
      </c>
      <c r="E66" s="131">
        <v>3.75</v>
      </c>
    </row>
    <row r="67" spans="1:5" x14ac:dyDescent="0.25">
      <c r="A67" s="136">
        <v>43677</v>
      </c>
      <c r="B67" s="137">
        <v>0.89</v>
      </c>
      <c r="C67" s="138">
        <v>2.66</v>
      </c>
      <c r="D67" s="138">
        <v>3.63</v>
      </c>
      <c r="E67" s="131">
        <v>3.75</v>
      </c>
    </row>
    <row r="68" spans="1:5" x14ac:dyDescent="0.25">
      <c r="A68" s="136">
        <v>43708</v>
      </c>
      <c r="B68" s="137">
        <v>0.99</v>
      </c>
      <c r="C68" s="138">
        <v>2.92</v>
      </c>
      <c r="D68" s="138">
        <v>3.31</v>
      </c>
      <c r="E68" s="131">
        <v>3.5</v>
      </c>
    </row>
    <row r="69" spans="1:5" x14ac:dyDescent="0.25">
      <c r="A69" s="136">
        <v>43738</v>
      </c>
      <c r="B69" s="137">
        <v>0.61</v>
      </c>
      <c r="C69" s="138">
        <v>3.08</v>
      </c>
      <c r="D69" s="138">
        <v>3.18</v>
      </c>
      <c r="E69" s="131">
        <v>3.5</v>
      </c>
    </row>
    <row r="70" spans="1:5" x14ac:dyDescent="0.25">
      <c r="A70" s="136">
        <v>43769</v>
      </c>
      <c r="B70" s="137">
        <v>0.46</v>
      </c>
      <c r="C70" s="138">
        <v>2.54</v>
      </c>
      <c r="D70" s="138">
        <v>2.98</v>
      </c>
      <c r="E70" s="131">
        <v>3.25</v>
      </c>
    </row>
    <row r="71" spans="1:5" x14ac:dyDescent="0.25">
      <c r="A71" s="136">
        <v>43799</v>
      </c>
      <c r="B71" s="137">
        <v>0.8</v>
      </c>
      <c r="C71" s="138">
        <v>2.77</v>
      </c>
      <c r="D71" s="138">
        <v>2.93</v>
      </c>
      <c r="E71" s="131">
        <v>3</v>
      </c>
    </row>
    <row r="72" spans="1:5" x14ac:dyDescent="0.25">
      <c r="A72" s="136">
        <v>43830</v>
      </c>
      <c r="B72" s="137">
        <v>0.45</v>
      </c>
      <c r="C72" s="138">
        <v>2.69</v>
      </c>
      <c r="D72" s="138">
        <v>2.86</v>
      </c>
      <c r="E72" s="131">
        <v>3</v>
      </c>
    </row>
    <row r="73" spans="1:5" x14ac:dyDescent="0.25">
      <c r="A73" s="136">
        <v>43861</v>
      </c>
      <c r="B73" s="137">
        <v>0.4</v>
      </c>
      <c r="C73" s="138">
        <v>2.82</v>
      </c>
      <c r="D73" s="138">
        <v>2.8</v>
      </c>
      <c r="E73" s="131">
        <v>3</v>
      </c>
    </row>
    <row r="74" spans="1:5" x14ac:dyDescent="0.25">
      <c r="A74" s="136">
        <v>43890</v>
      </c>
      <c r="B74" s="137">
        <v>0.19</v>
      </c>
      <c r="C74" s="138">
        <v>2.4900000000000002</v>
      </c>
      <c r="D74" s="138">
        <v>2.58</v>
      </c>
      <c r="E74" s="131">
        <v>2.75</v>
      </c>
    </row>
    <row r="75" spans="1:5" x14ac:dyDescent="0.25">
      <c r="A75" s="136">
        <v>43921</v>
      </c>
      <c r="B75" s="137">
        <v>0.06</v>
      </c>
      <c r="C75" s="138">
        <v>1.74</v>
      </c>
      <c r="D75" s="138">
        <v>2.04</v>
      </c>
      <c r="E75" s="131">
        <v>1.75</v>
      </c>
    </row>
    <row r="76" spans="1:5" x14ac:dyDescent="0.25">
      <c r="A76" s="136">
        <v>43951</v>
      </c>
      <c r="B76" s="137">
        <v>7.0000000000000007E-2</v>
      </c>
      <c r="C76" s="138">
        <v>1.44</v>
      </c>
      <c r="D76" s="138">
        <v>1.62</v>
      </c>
      <c r="E76" s="131">
        <v>1.75</v>
      </c>
    </row>
    <row r="77" spans="1:5" x14ac:dyDescent="0.25">
      <c r="A77" s="136">
        <v>43982</v>
      </c>
      <c r="B77" s="137">
        <v>0.05</v>
      </c>
      <c r="C77" s="138">
        <v>1.59</v>
      </c>
      <c r="D77" s="138">
        <v>1.26</v>
      </c>
      <c r="E77" s="131">
        <v>1</v>
      </c>
    </row>
    <row r="78" spans="1:5" x14ac:dyDescent="0.25">
      <c r="A78" s="136">
        <v>44012</v>
      </c>
      <c r="B78" s="137">
        <v>0.32</v>
      </c>
      <c r="C78" s="138">
        <v>0.56999999999999995</v>
      </c>
      <c r="D78" s="138">
        <v>0.66</v>
      </c>
      <c r="E78" s="131">
        <v>1</v>
      </c>
    </row>
    <row r="79" spans="1:5" x14ac:dyDescent="0.25">
      <c r="A79" s="136">
        <v>44043</v>
      </c>
      <c r="B79" s="137">
        <v>0.05</v>
      </c>
      <c r="C79" s="138">
        <v>0.82</v>
      </c>
      <c r="D79" s="138">
        <v>0.76</v>
      </c>
      <c r="E79" s="131">
        <v>1</v>
      </c>
    </row>
    <row r="80" spans="1:5" x14ac:dyDescent="0.25">
      <c r="A80" s="136">
        <v>44074</v>
      </c>
      <c r="B80" s="137">
        <v>0.05</v>
      </c>
      <c r="C80" s="138">
        <v>0.81</v>
      </c>
      <c r="D80" s="138">
        <v>0.93</v>
      </c>
      <c r="E80" s="131">
        <v>1</v>
      </c>
    </row>
    <row r="81" spans="1:5" x14ac:dyDescent="0.25">
      <c r="A81" s="136">
        <v>44104</v>
      </c>
      <c r="B81" s="137">
        <v>0.05</v>
      </c>
      <c r="C81" s="138">
        <v>0.94</v>
      </c>
      <c r="D81" s="138">
        <v>0.66</v>
      </c>
      <c r="E81" s="131">
        <v>1</v>
      </c>
    </row>
    <row r="82" spans="1:5" x14ac:dyDescent="0.25">
      <c r="A82" s="136">
        <v>44135</v>
      </c>
      <c r="B82" s="137">
        <v>0.06</v>
      </c>
      <c r="C82" s="138">
        <v>0.73</v>
      </c>
      <c r="D82" s="138">
        <v>0.71</v>
      </c>
      <c r="E82" s="131">
        <v>1</v>
      </c>
    </row>
    <row r="83" spans="1:5" x14ac:dyDescent="0.25">
      <c r="A83" s="136">
        <v>44165</v>
      </c>
      <c r="B83" s="137">
        <v>0.05</v>
      </c>
      <c r="C83" s="138">
        <v>0.97</v>
      </c>
      <c r="D83" s="138">
        <v>0.7</v>
      </c>
      <c r="E83" s="131">
        <v>0.75</v>
      </c>
    </row>
    <row r="84" spans="1:5" x14ac:dyDescent="0.25">
      <c r="A84" s="136">
        <v>44196</v>
      </c>
      <c r="B84" s="137">
        <v>0.16</v>
      </c>
      <c r="C84" s="138">
        <v>0.53</v>
      </c>
      <c r="D84" s="138">
        <v>0.91</v>
      </c>
      <c r="E84" s="131">
        <v>0.75</v>
      </c>
    </row>
    <row r="85" spans="1:5" x14ac:dyDescent="0.25">
      <c r="A85" s="136">
        <v>44227</v>
      </c>
      <c r="B85" s="137">
        <v>0.05</v>
      </c>
      <c r="C85" s="138">
        <v>0.93</v>
      </c>
      <c r="D85" s="138">
        <v>0.48</v>
      </c>
      <c r="E85" s="131">
        <v>0.75</v>
      </c>
    </row>
    <row r="86" spans="1:5" x14ac:dyDescent="0.25">
      <c r="A86" s="136">
        <v>44255</v>
      </c>
      <c r="B86" s="137">
        <v>0.04</v>
      </c>
      <c r="C86" s="138">
        <v>0.59</v>
      </c>
      <c r="D86" s="138">
        <v>0.56000000000000005</v>
      </c>
      <c r="E86" s="131">
        <v>0.75</v>
      </c>
    </row>
    <row r="87" spans="1:5" x14ac:dyDescent="0.25">
      <c r="A87" s="136">
        <v>44286</v>
      </c>
      <c r="B87" s="137">
        <v>7.0000000000000007E-2</v>
      </c>
      <c r="C87" s="138">
        <v>0.67</v>
      </c>
      <c r="D87" s="138">
        <v>0.43</v>
      </c>
      <c r="E87" s="131">
        <v>0.75</v>
      </c>
    </row>
    <row r="88" spans="1:5" x14ac:dyDescent="0.25">
      <c r="A88" s="136">
        <v>44316</v>
      </c>
      <c r="B88" s="137">
        <v>0.05</v>
      </c>
      <c r="C88" s="138">
        <v>0.75</v>
      </c>
      <c r="D88" s="138">
        <v>0.49</v>
      </c>
      <c r="E88" s="131">
        <v>0.75</v>
      </c>
    </row>
    <row r="89" spans="1:5" x14ac:dyDescent="0.25">
      <c r="A89" s="136">
        <v>44347</v>
      </c>
      <c r="B89" s="137">
        <v>0.23</v>
      </c>
      <c r="C89" s="138">
        <v>0.82</v>
      </c>
      <c r="D89" s="138">
        <v>0.73</v>
      </c>
      <c r="E89" s="131">
        <v>1</v>
      </c>
    </row>
    <row r="90" spans="1:5" x14ac:dyDescent="0.25">
      <c r="A90" s="136">
        <v>44377</v>
      </c>
      <c r="B90" s="137">
        <v>0.04</v>
      </c>
      <c r="C90" s="138">
        <v>0.88</v>
      </c>
      <c r="D90" s="138">
        <v>0.75</v>
      </c>
      <c r="E90" s="131">
        <v>1</v>
      </c>
    </row>
    <row r="91" spans="1:5" x14ac:dyDescent="0.25">
      <c r="A91" s="136">
        <v>44408</v>
      </c>
      <c r="B91" s="137">
        <v>0.05</v>
      </c>
      <c r="C91" s="138">
        <v>0.95</v>
      </c>
      <c r="D91" s="138">
        <v>0.94</v>
      </c>
      <c r="E91" s="131">
        <v>1</v>
      </c>
    </row>
    <row r="92" spans="1:5" x14ac:dyDescent="0.25">
      <c r="A92" s="136">
        <v>44439</v>
      </c>
      <c r="B92" s="137">
        <v>0.77</v>
      </c>
      <c r="C92" s="138">
        <v>0.94</v>
      </c>
      <c r="D92" s="138">
        <v>0.89</v>
      </c>
      <c r="E92" s="131">
        <v>1.25</v>
      </c>
    </row>
    <row r="93" spans="1:5" x14ac:dyDescent="0.25">
      <c r="A93" s="136">
        <v>44469</v>
      </c>
      <c r="B93" s="137">
        <v>0.05</v>
      </c>
      <c r="C93" s="138">
        <v>0.85</v>
      </c>
      <c r="D93" s="138">
        <v>0.97</v>
      </c>
      <c r="E93" s="131">
        <v>1.25</v>
      </c>
    </row>
    <row r="94" spans="1:5" x14ac:dyDescent="0.25">
      <c r="A94" s="136">
        <v>44500</v>
      </c>
      <c r="B94" s="137">
        <v>0.05</v>
      </c>
      <c r="C94" s="138">
        <v>1.26</v>
      </c>
      <c r="D94" s="138">
        <v>1.23</v>
      </c>
      <c r="E94" s="131">
        <v>1.5</v>
      </c>
    </row>
    <row r="95" spans="1:5" x14ac:dyDescent="0.25">
      <c r="A95" s="136">
        <v>44530</v>
      </c>
      <c r="B95" s="137">
        <v>7.0000000000000007E-2</v>
      </c>
      <c r="C95" s="138">
        <v>1.64</v>
      </c>
      <c r="D95" s="138">
        <v>1.71</v>
      </c>
      <c r="E95" s="131">
        <v>2</v>
      </c>
    </row>
    <row r="96" spans="1:5" x14ac:dyDescent="0.25">
      <c r="A96" s="136">
        <v>44561</v>
      </c>
      <c r="B96" s="137">
        <v>0.94</v>
      </c>
      <c r="C96" s="138">
        <v>1.76</v>
      </c>
      <c r="D96" s="138">
        <v>1.89</v>
      </c>
      <c r="E96" s="131">
        <v>2</v>
      </c>
    </row>
    <row r="97" spans="1:5" x14ac:dyDescent="0.25">
      <c r="A97" s="136">
        <v>44592</v>
      </c>
      <c r="B97" s="137">
        <v>0.08</v>
      </c>
      <c r="C97" s="138">
        <v>1.95</v>
      </c>
      <c r="D97" s="138">
        <v>1.67</v>
      </c>
      <c r="E97" s="131">
        <v>2</v>
      </c>
    </row>
    <row r="98" spans="1:5" x14ac:dyDescent="0.25">
      <c r="A98" s="136">
        <v>44620</v>
      </c>
      <c r="B98" s="137">
        <v>0.62</v>
      </c>
      <c r="C98" s="138">
        <v>2.4500000000000002</v>
      </c>
      <c r="D98" s="138">
        <v>2.4700000000000002</v>
      </c>
      <c r="E98" s="131">
        <v>2.75</v>
      </c>
    </row>
    <row r="99" spans="1:5" x14ac:dyDescent="0.25">
      <c r="A99" s="136">
        <v>44651</v>
      </c>
      <c r="B99" s="137">
        <v>0.28000000000000003</v>
      </c>
      <c r="C99" s="138">
        <v>2.48</v>
      </c>
      <c r="D99" s="138">
        <v>2.6</v>
      </c>
      <c r="E99" s="131">
        <v>2.75</v>
      </c>
    </row>
    <row r="100" spans="1:5" x14ac:dyDescent="0.25">
      <c r="A100" s="136">
        <v>44681</v>
      </c>
      <c r="B100" s="137">
        <v>0.12</v>
      </c>
      <c r="C100" s="137">
        <v>2.56</v>
      </c>
      <c r="D100" s="137">
        <v>2.59</v>
      </c>
      <c r="E100" s="137">
        <v>2.75</v>
      </c>
    </row>
    <row r="101" spans="1:5" x14ac:dyDescent="0.25">
      <c r="A101" s="136">
        <v>44712</v>
      </c>
      <c r="B101" s="137">
        <v>0.16</v>
      </c>
      <c r="C101" s="137">
        <v>3.19</v>
      </c>
      <c r="D101" s="137">
        <v>3.75</v>
      </c>
      <c r="E101" s="137">
        <v>3.75</v>
      </c>
    </row>
    <row r="102" spans="1:5" x14ac:dyDescent="0.25">
      <c r="A102" s="136">
        <v>44742</v>
      </c>
      <c r="B102" s="137">
        <v>0.55000000000000004</v>
      </c>
      <c r="C102" s="137">
        <v>3.67</v>
      </c>
      <c r="D102" s="137">
        <v>4.5</v>
      </c>
      <c r="E102" s="137">
        <v>4.75</v>
      </c>
    </row>
    <row r="103" spans="1:5" x14ac:dyDescent="0.25">
      <c r="A103" s="136">
        <v>44773</v>
      </c>
      <c r="B103" s="137">
        <v>2.99</v>
      </c>
      <c r="C103" s="137">
        <v>4.33</v>
      </c>
      <c r="D103" s="137">
        <v>5.01</v>
      </c>
      <c r="E103" s="137">
        <v>4.75</v>
      </c>
    </row>
    <row r="104" spans="1:5" x14ac:dyDescent="0.25">
      <c r="A104" s="136">
        <v>44804</v>
      </c>
      <c r="B104" s="137">
        <v>1.97</v>
      </c>
      <c r="C104" s="137">
        <v>4.08</v>
      </c>
      <c r="D104" s="137">
        <v>5.45</v>
      </c>
      <c r="E104" s="137">
        <v>5.5</v>
      </c>
    </row>
    <row r="105" spans="1:5" x14ac:dyDescent="0.25">
      <c r="A105" s="136">
        <v>44834</v>
      </c>
      <c r="B105" s="137">
        <v>2.4</v>
      </c>
      <c r="C105" s="137">
        <v>5.54</v>
      </c>
      <c r="D105" s="137">
        <v>6.03</v>
      </c>
      <c r="E105" s="137">
        <v>5.5</v>
      </c>
    </row>
    <row r="106" spans="1:5" x14ac:dyDescent="0.25">
      <c r="A106" s="136">
        <v>44865</v>
      </c>
      <c r="B106" s="137">
        <v>2.63</v>
      </c>
      <c r="C106" s="137">
        <v>5.44</v>
      </c>
      <c r="D106" s="137">
        <v>6.14</v>
      </c>
      <c r="E106" s="137">
        <v>5.75</v>
      </c>
    </row>
    <row r="107" spans="1:5" x14ac:dyDescent="0.25">
      <c r="A107" s="136">
        <v>44895</v>
      </c>
      <c r="B107" s="137">
        <v>3.15</v>
      </c>
      <c r="C107" s="137">
        <v>5.41</v>
      </c>
      <c r="D107" s="137">
        <v>6.2</v>
      </c>
      <c r="E107" s="137">
        <v>6</v>
      </c>
    </row>
    <row r="108" spans="1:5" x14ac:dyDescent="0.25">
      <c r="A108" s="136">
        <v>44926</v>
      </c>
      <c r="B108" s="137">
        <v>3.83</v>
      </c>
      <c r="C108" s="137">
        <v>5.66</v>
      </c>
      <c r="D108" s="137">
        <v>6.06</v>
      </c>
      <c r="E108" s="137">
        <v>6</v>
      </c>
    </row>
    <row r="109" spans="1:5" x14ac:dyDescent="0.25">
      <c r="A109" s="136">
        <v>44957</v>
      </c>
      <c r="B109" s="137">
        <v>2.38</v>
      </c>
      <c r="C109" s="137">
        <v>5.88</v>
      </c>
      <c r="D109" s="137">
        <v>5.9</v>
      </c>
      <c r="E109" s="137">
        <v>6</v>
      </c>
    </row>
    <row r="110" spans="1:5" x14ac:dyDescent="0.25">
      <c r="A110" s="136">
        <v>44985</v>
      </c>
      <c r="B110" s="137">
        <v>2.2599999999999998</v>
      </c>
      <c r="C110" s="137">
        <v>5.94</v>
      </c>
      <c r="D110" s="137">
        <v>6.71</v>
      </c>
      <c r="E110" s="137">
        <v>6.5</v>
      </c>
    </row>
    <row r="111" spans="1:5" x14ac:dyDescent="0.25">
      <c r="A111" s="136">
        <v>45016</v>
      </c>
      <c r="B111" s="137">
        <v>3.63</v>
      </c>
      <c r="C111" s="137">
        <v>6.48</v>
      </c>
      <c r="D111" s="137">
        <v>7.31</v>
      </c>
      <c r="E111" s="137">
        <v>7.5</v>
      </c>
    </row>
    <row r="112" spans="1:5" x14ac:dyDescent="0.25">
      <c r="A112" s="136">
        <v>45046</v>
      </c>
      <c r="B112" s="137">
        <v>4.43</v>
      </c>
      <c r="C112" s="137">
        <v>6.94</v>
      </c>
      <c r="D112" s="137">
        <v>7.48</v>
      </c>
      <c r="E112" s="137">
        <v>7.5</v>
      </c>
    </row>
    <row r="113" spans="1:5" x14ac:dyDescent="0.25">
      <c r="A113" s="136">
        <v>45077</v>
      </c>
      <c r="B113" s="137">
        <v>5.2</v>
      </c>
      <c r="C113" s="137">
        <v>6.92</v>
      </c>
      <c r="D113" s="137">
        <v>8.4700000000000006</v>
      </c>
      <c r="E113" s="137">
        <v>8.75</v>
      </c>
    </row>
    <row r="114" spans="1:5" x14ac:dyDescent="0.25">
      <c r="A114" s="136">
        <v>45107</v>
      </c>
      <c r="B114" s="137">
        <v>5.88</v>
      </c>
      <c r="C114" s="137">
        <v>8.4700000000000006</v>
      </c>
      <c r="D114" s="137">
        <v>8.68</v>
      </c>
      <c r="E114" s="137">
        <v>8.75</v>
      </c>
    </row>
    <row r="115" spans="1:5" x14ac:dyDescent="0.25">
      <c r="A115" s="128">
        <v>45138</v>
      </c>
      <c r="B115" s="129">
        <v>4.51</v>
      </c>
      <c r="C115" s="129">
        <v>8</v>
      </c>
      <c r="D115" s="129">
        <v>8.76</v>
      </c>
      <c r="E115" s="129">
        <v>8.75</v>
      </c>
    </row>
    <row r="116" spans="1:5" x14ac:dyDescent="0.25">
      <c r="A116" s="128">
        <v>45169</v>
      </c>
      <c r="B116" s="129">
        <v>4.76</v>
      </c>
      <c r="C116" s="129">
        <v>8.65</v>
      </c>
      <c r="D116" s="129">
        <v>9.08</v>
      </c>
      <c r="E116" s="129">
        <v>9.25</v>
      </c>
    </row>
    <row r="117" spans="1:5" x14ac:dyDescent="0.25">
      <c r="A117" s="128">
        <v>45199</v>
      </c>
      <c r="B117" s="129">
        <v>5.41</v>
      </c>
      <c r="C117" s="129">
        <v>9</v>
      </c>
      <c r="D117" s="129">
        <v>9.17</v>
      </c>
      <c r="E117" s="129">
        <v>9.25</v>
      </c>
    </row>
    <row r="118" spans="1:5" x14ac:dyDescent="0.25">
      <c r="A118" s="128">
        <v>45230</v>
      </c>
      <c r="B118" s="129">
        <v>5.84</v>
      </c>
      <c r="C118" s="129">
        <v>8.57</v>
      </c>
      <c r="D118" s="129">
        <v>9.2799999999999994</v>
      </c>
      <c r="E118" s="129">
        <v>9.25</v>
      </c>
    </row>
    <row r="119" spans="1:5" x14ac:dyDescent="0.25">
      <c r="A119" s="128">
        <v>45260</v>
      </c>
      <c r="B119" s="129">
        <v>5.55</v>
      </c>
      <c r="C119" s="129">
        <v>8.5399999999999991</v>
      </c>
      <c r="D119" s="129">
        <v>9.1199999999999992</v>
      </c>
      <c r="E119" s="129">
        <v>9.25</v>
      </c>
    </row>
    <row r="120" spans="1:5" x14ac:dyDescent="0.25">
      <c r="A120" s="128">
        <v>45291</v>
      </c>
      <c r="B120" s="129">
        <v>6.53</v>
      </c>
      <c r="C120" s="129">
        <v>8.7899999999999991</v>
      </c>
      <c r="D120" s="129">
        <v>9.0399999999999991</v>
      </c>
      <c r="E120" s="129">
        <v>9.25</v>
      </c>
    </row>
    <row r="121" spans="1:5" x14ac:dyDescent="0.25">
      <c r="A121" s="128">
        <v>45322</v>
      </c>
      <c r="B121" s="129">
        <v>6.11</v>
      </c>
      <c r="C121" s="129">
        <v>8.4700000000000006</v>
      </c>
      <c r="D121" s="129">
        <v>8.98</v>
      </c>
      <c r="E121" s="129">
        <v>9.25</v>
      </c>
    </row>
    <row r="122" spans="1:5" x14ac:dyDescent="0.25">
      <c r="A122" s="128">
        <v>45351</v>
      </c>
      <c r="B122" s="127"/>
      <c r="C122" s="127"/>
      <c r="D122" s="127"/>
      <c r="E122" s="127"/>
    </row>
    <row r="123" spans="1:5" x14ac:dyDescent="0.25">
      <c r="A123" s="128">
        <v>45382</v>
      </c>
      <c r="B123" s="127"/>
      <c r="C123" s="127"/>
      <c r="D123" s="127"/>
      <c r="E123" s="127"/>
    </row>
    <row r="124" spans="1:5" x14ac:dyDescent="0.25">
      <c r="A124" s="128">
        <v>45412</v>
      </c>
      <c r="B124" s="127"/>
      <c r="C124" s="127"/>
      <c r="D124" s="127"/>
      <c r="E124" s="127"/>
    </row>
    <row r="125" spans="1:5" x14ac:dyDescent="0.25">
      <c r="A125" s="128">
        <v>45443</v>
      </c>
      <c r="B125" s="127"/>
      <c r="C125" s="127"/>
      <c r="D125" s="127"/>
      <c r="E125" s="127"/>
    </row>
    <row r="126" spans="1:5" x14ac:dyDescent="0.25">
      <c r="A126" s="128">
        <v>45473</v>
      </c>
      <c r="B126" s="127"/>
      <c r="C126" s="127"/>
      <c r="D126" s="127"/>
      <c r="E126" s="127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499C2-2997-4FF0-8BFA-279275ED847A}">
  <dimension ref="A1:D126"/>
  <sheetViews>
    <sheetView workbookViewId="0">
      <selection activeCell="B4" sqref="B4"/>
    </sheetView>
  </sheetViews>
  <sheetFormatPr defaultRowHeight="15" x14ac:dyDescent="0.25"/>
  <cols>
    <col min="1" max="1" width="10.140625" bestFit="1" customWidth="1"/>
    <col min="2" max="4" width="9.28515625" bestFit="1" customWidth="1"/>
  </cols>
  <sheetData>
    <row r="1" spans="1:4" x14ac:dyDescent="0.25">
      <c r="A1" s="131"/>
      <c r="B1" s="134" t="s">
        <v>0</v>
      </c>
      <c r="C1" s="131"/>
      <c r="D1" s="131"/>
    </row>
    <row r="2" spans="1:4" x14ac:dyDescent="0.25">
      <c r="A2" s="131"/>
      <c r="B2" s="134" t="s">
        <v>1</v>
      </c>
      <c r="C2" s="131"/>
      <c r="D2" s="131"/>
    </row>
    <row r="3" spans="1:4" x14ac:dyDescent="0.25">
      <c r="A3" s="131"/>
      <c r="B3" s="132" t="s">
        <v>421</v>
      </c>
      <c r="C3" s="131"/>
      <c r="D3" s="131"/>
    </row>
    <row r="4" spans="1:4" x14ac:dyDescent="0.25">
      <c r="A4" s="133" t="s">
        <v>3</v>
      </c>
      <c r="B4" s="131" t="s">
        <v>406</v>
      </c>
      <c r="C4" s="131"/>
      <c r="D4" s="131"/>
    </row>
    <row r="5" spans="1:4" x14ac:dyDescent="0.25">
      <c r="A5" s="133" t="s">
        <v>5</v>
      </c>
      <c r="B5" s="131"/>
      <c r="C5" s="131"/>
      <c r="D5" s="131"/>
    </row>
    <row r="6" spans="1:4" x14ac:dyDescent="0.25">
      <c r="A6" s="133" t="s">
        <v>9</v>
      </c>
      <c r="B6" s="131" t="s">
        <v>407</v>
      </c>
      <c r="C6" s="131"/>
      <c r="D6" s="131"/>
    </row>
    <row r="7" spans="1:4" x14ac:dyDescent="0.25">
      <c r="A7" s="133" t="s">
        <v>11</v>
      </c>
      <c r="B7" s="131"/>
      <c r="C7" s="131"/>
      <c r="D7" s="131"/>
    </row>
    <row r="8" spans="1:4" x14ac:dyDescent="0.25">
      <c r="A8" s="133" t="s">
        <v>376</v>
      </c>
      <c r="B8" s="131" t="s">
        <v>408</v>
      </c>
      <c r="C8" s="131"/>
      <c r="D8" s="131"/>
    </row>
    <row r="9" spans="1:4" x14ac:dyDescent="0.25">
      <c r="A9" s="133" t="s">
        <v>8</v>
      </c>
      <c r="B9" s="135" t="s">
        <v>383</v>
      </c>
      <c r="C9" s="131"/>
      <c r="D9" s="131"/>
    </row>
    <row r="10" spans="1:4" x14ac:dyDescent="0.25">
      <c r="A10" s="133" t="s">
        <v>12</v>
      </c>
      <c r="B10" s="13"/>
      <c r="C10" s="131"/>
      <c r="D10" s="131"/>
    </row>
    <row r="11" spans="1:4" x14ac:dyDescent="0.25">
      <c r="A11" s="131"/>
      <c r="B11" s="131"/>
      <c r="C11" s="131"/>
      <c r="D11" s="131"/>
    </row>
    <row r="12" spans="1:4" x14ac:dyDescent="0.25">
      <c r="A12" s="131"/>
      <c r="B12" s="131" t="s">
        <v>409</v>
      </c>
      <c r="C12" s="131" t="s">
        <v>410</v>
      </c>
      <c r="D12" s="131" t="s">
        <v>411</v>
      </c>
    </row>
    <row r="13" spans="1:4" x14ac:dyDescent="0.25">
      <c r="A13" s="136">
        <v>42035</v>
      </c>
      <c r="B13" s="137">
        <v>1.29</v>
      </c>
      <c r="C13" s="137">
        <v>2.0699999999999998</v>
      </c>
      <c r="D13" s="137">
        <v>1.05</v>
      </c>
    </row>
    <row r="14" spans="1:4" x14ac:dyDescent="0.25">
      <c r="A14" s="136">
        <v>42063</v>
      </c>
      <c r="B14" s="137">
        <v>1.32</v>
      </c>
      <c r="C14" s="137">
        <v>2.15</v>
      </c>
      <c r="D14" s="137">
        <v>0.78</v>
      </c>
    </row>
    <row r="15" spans="1:4" x14ac:dyDescent="0.25">
      <c r="A15" s="136">
        <v>42094</v>
      </c>
      <c r="B15" s="137">
        <v>1.34</v>
      </c>
      <c r="C15" s="137">
        <v>2.17</v>
      </c>
      <c r="D15" s="137">
        <v>0.76</v>
      </c>
    </row>
    <row r="16" spans="1:4" x14ac:dyDescent="0.25">
      <c r="A16" s="136">
        <v>42124</v>
      </c>
      <c r="B16" s="137">
        <v>1.36</v>
      </c>
      <c r="C16" s="137">
        <v>2.21</v>
      </c>
      <c r="D16" s="137">
        <v>0.66</v>
      </c>
    </row>
    <row r="17" spans="1:4" x14ac:dyDescent="0.25">
      <c r="A17" s="136">
        <v>42155</v>
      </c>
      <c r="B17" s="137">
        <v>1.42</v>
      </c>
      <c r="C17" s="137">
        <v>2.15</v>
      </c>
      <c r="D17" s="137">
        <v>0.7</v>
      </c>
    </row>
    <row r="18" spans="1:4" x14ac:dyDescent="0.25">
      <c r="A18" s="136">
        <v>42185</v>
      </c>
      <c r="B18" s="137">
        <v>1.33</v>
      </c>
      <c r="C18" s="137">
        <v>1.96</v>
      </c>
      <c r="D18" s="137">
        <v>0.74</v>
      </c>
    </row>
    <row r="19" spans="1:4" x14ac:dyDescent="0.25">
      <c r="A19" s="136">
        <v>42216</v>
      </c>
      <c r="B19" s="137">
        <v>1.3</v>
      </c>
      <c r="C19" s="137">
        <v>1.9</v>
      </c>
      <c r="D19" s="137">
        <v>0.84</v>
      </c>
    </row>
    <row r="20" spans="1:4" x14ac:dyDescent="0.25">
      <c r="A20" s="136">
        <v>42247</v>
      </c>
      <c r="B20" s="137">
        <v>1.0900000000000001</v>
      </c>
      <c r="C20" s="137">
        <v>1.77</v>
      </c>
      <c r="D20" s="137">
        <v>1.04</v>
      </c>
    </row>
    <row r="21" spans="1:4" x14ac:dyDescent="0.25">
      <c r="A21" s="136">
        <v>42277</v>
      </c>
      <c r="B21" s="137">
        <v>1.17</v>
      </c>
      <c r="C21" s="137">
        <v>1.85</v>
      </c>
      <c r="D21" s="137">
        <v>1.4</v>
      </c>
    </row>
    <row r="22" spans="1:4" x14ac:dyDescent="0.25">
      <c r="A22" s="136">
        <v>42308</v>
      </c>
      <c r="B22" s="137">
        <v>1.2</v>
      </c>
      <c r="C22" s="137">
        <v>1.83</v>
      </c>
      <c r="D22" s="137">
        <v>1.64</v>
      </c>
    </row>
    <row r="23" spans="1:4" x14ac:dyDescent="0.25">
      <c r="A23" s="136">
        <v>42338</v>
      </c>
      <c r="B23" s="137">
        <v>1.34</v>
      </c>
      <c r="C23" s="137">
        <v>1.87</v>
      </c>
      <c r="D23" s="137">
        <v>1.63</v>
      </c>
    </row>
    <row r="24" spans="1:4" x14ac:dyDescent="0.25">
      <c r="A24" s="136">
        <v>42369</v>
      </c>
      <c r="B24" s="137">
        <v>1.44</v>
      </c>
      <c r="C24" s="137">
        <v>1.91</v>
      </c>
      <c r="D24" s="137">
        <v>1.36</v>
      </c>
    </row>
    <row r="25" spans="1:4" x14ac:dyDescent="0.25">
      <c r="A25" s="136">
        <v>42400</v>
      </c>
      <c r="B25" s="137">
        <v>1.53</v>
      </c>
      <c r="C25" s="137">
        <v>1.98</v>
      </c>
      <c r="D25" s="137">
        <v>1.0900000000000001</v>
      </c>
    </row>
    <row r="26" spans="1:4" x14ac:dyDescent="0.25">
      <c r="A26" s="136">
        <v>42429</v>
      </c>
      <c r="B26" s="137">
        <v>1.6</v>
      </c>
      <c r="C26" s="137">
        <v>2.17</v>
      </c>
      <c r="D26" s="137">
        <v>0.88</v>
      </c>
    </row>
    <row r="27" spans="1:4" x14ac:dyDescent="0.25">
      <c r="A27" s="136">
        <v>42460</v>
      </c>
      <c r="B27" s="137">
        <v>1.54</v>
      </c>
      <c r="C27" s="137">
        <v>2.25</v>
      </c>
      <c r="D27" s="137">
        <v>0.74</v>
      </c>
    </row>
    <row r="28" spans="1:4" x14ac:dyDescent="0.25">
      <c r="A28" s="136">
        <v>42490</v>
      </c>
      <c r="B28" s="137">
        <v>1.46</v>
      </c>
      <c r="C28" s="137">
        <v>2.2200000000000002</v>
      </c>
      <c r="D28" s="137">
        <v>0.69</v>
      </c>
    </row>
    <row r="29" spans="1:4" x14ac:dyDescent="0.25">
      <c r="A29" s="136">
        <v>42521</v>
      </c>
      <c r="B29" s="137">
        <v>1.44</v>
      </c>
      <c r="C29" s="137">
        <v>2.13</v>
      </c>
      <c r="D29" s="137">
        <v>0.83</v>
      </c>
    </row>
    <row r="30" spans="1:4" x14ac:dyDescent="0.25">
      <c r="A30" s="136">
        <v>42551</v>
      </c>
      <c r="B30" s="137">
        <v>1.5</v>
      </c>
      <c r="C30" s="137">
        <v>2.08</v>
      </c>
      <c r="D30" s="137">
        <v>0.9</v>
      </c>
    </row>
    <row r="31" spans="1:4" x14ac:dyDescent="0.25">
      <c r="A31" s="136">
        <v>42582</v>
      </c>
      <c r="B31" s="137">
        <v>1.55</v>
      </c>
      <c r="C31" s="137">
        <v>2.08</v>
      </c>
      <c r="D31" s="137">
        <v>0.94</v>
      </c>
    </row>
    <row r="32" spans="1:4" x14ac:dyDescent="0.25">
      <c r="A32" s="136">
        <v>42613</v>
      </c>
      <c r="B32" s="137">
        <v>1.75</v>
      </c>
      <c r="C32" s="137">
        <v>2.29</v>
      </c>
      <c r="D32" s="137">
        <v>0.8</v>
      </c>
    </row>
    <row r="33" spans="1:4" x14ac:dyDescent="0.25">
      <c r="A33" s="136">
        <v>42643</v>
      </c>
      <c r="B33" s="137">
        <v>1.74</v>
      </c>
      <c r="C33" s="137">
        <v>2.38</v>
      </c>
      <c r="D33" s="137">
        <v>0.79</v>
      </c>
    </row>
    <row r="34" spans="1:4" x14ac:dyDescent="0.25">
      <c r="A34" s="136">
        <v>42674</v>
      </c>
      <c r="B34" s="137">
        <v>1.7</v>
      </c>
      <c r="C34" s="137">
        <v>2.4300000000000002</v>
      </c>
      <c r="D34" s="137">
        <v>0.7</v>
      </c>
    </row>
    <row r="35" spans="1:4" x14ac:dyDescent="0.25">
      <c r="A35" s="136">
        <v>42704</v>
      </c>
      <c r="B35" s="137">
        <v>1.55</v>
      </c>
      <c r="C35" s="137">
        <v>2.2200000000000002</v>
      </c>
      <c r="D35" s="137">
        <v>0.82</v>
      </c>
    </row>
    <row r="36" spans="1:4" x14ac:dyDescent="0.25">
      <c r="A36" s="136">
        <v>42735</v>
      </c>
      <c r="B36" s="137">
        <v>1.61</v>
      </c>
      <c r="C36" s="137">
        <v>2.13</v>
      </c>
      <c r="D36" s="137">
        <v>0.72</v>
      </c>
    </row>
    <row r="37" spans="1:4" x14ac:dyDescent="0.25">
      <c r="A37" s="136">
        <v>42766</v>
      </c>
      <c r="B37" s="137">
        <v>1.67</v>
      </c>
      <c r="C37" s="137">
        <v>2.2000000000000002</v>
      </c>
      <c r="D37" s="137">
        <v>0.74</v>
      </c>
    </row>
    <row r="38" spans="1:4" x14ac:dyDescent="0.25">
      <c r="A38" s="136">
        <v>42794</v>
      </c>
      <c r="B38" s="137">
        <v>1.63</v>
      </c>
      <c r="C38" s="137">
        <v>2.2999999999999998</v>
      </c>
      <c r="D38" s="137">
        <v>0.68</v>
      </c>
    </row>
    <row r="39" spans="1:4" x14ac:dyDescent="0.25">
      <c r="A39" s="136">
        <v>42825</v>
      </c>
      <c r="B39" s="137">
        <v>1.54</v>
      </c>
      <c r="C39" s="137">
        <v>2.33</v>
      </c>
      <c r="D39" s="137">
        <v>0.83</v>
      </c>
    </row>
    <row r="40" spans="1:4" x14ac:dyDescent="0.25">
      <c r="A40" s="136">
        <v>42855</v>
      </c>
      <c r="B40" s="137">
        <v>1.58</v>
      </c>
      <c r="C40" s="137">
        <v>2.23</v>
      </c>
      <c r="D40" s="137">
        <v>1.04</v>
      </c>
    </row>
    <row r="41" spans="1:4" x14ac:dyDescent="0.25">
      <c r="A41" s="136">
        <v>42886</v>
      </c>
      <c r="B41" s="137">
        <v>1.64</v>
      </c>
      <c r="C41" s="137">
        <v>2.23</v>
      </c>
      <c r="D41" s="137">
        <v>1.31</v>
      </c>
    </row>
    <row r="42" spans="1:4" x14ac:dyDescent="0.25">
      <c r="A42" s="136">
        <v>42916</v>
      </c>
      <c r="B42" s="137">
        <v>1.68</v>
      </c>
      <c r="C42" s="137">
        <v>2.15</v>
      </c>
      <c r="D42" s="137">
        <v>1.4</v>
      </c>
    </row>
    <row r="43" spans="1:4" x14ac:dyDescent="0.25">
      <c r="A43" s="136">
        <v>42947</v>
      </c>
      <c r="B43" s="137">
        <v>1.64</v>
      </c>
      <c r="C43" s="137">
        <v>1.98</v>
      </c>
      <c r="D43" s="137">
        <v>1.38</v>
      </c>
    </row>
    <row r="44" spans="1:4" x14ac:dyDescent="0.25">
      <c r="A44" s="136">
        <v>42978</v>
      </c>
      <c r="B44" s="137">
        <v>1.58</v>
      </c>
      <c r="C44" s="137">
        <v>1.89</v>
      </c>
      <c r="D44" s="137">
        <v>1.26</v>
      </c>
    </row>
    <row r="45" spans="1:4" x14ac:dyDescent="0.25">
      <c r="A45" s="136">
        <v>43008</v>
      </c>
      <c r="B45" s="137">
        <v>1.54</v>
      </c>
      <c r="C45" s="137">
        <v>1.94</v>
      </c>
      <c r="D45" s="137">
        <v>1.3</v>
      </c>
    </row>
    <row r="46" spans="1:4" x14ac:dyDescent="0.25">
      <c r="A46" s="136">
        <v>43039</v>
      </c>
      <c r="B46" s="137">
        <v>1.55</v>
      </c>
      <c r="C46" s="137">
        <v>2.09</v>
      </c>
      <c r="D46" s="137">
        <v>1.23</v>
      </c>
    </row>
    <row r="47" spans="1:4" x14ac:dyDescent="0.25">
      <c r="A47" s="136">
        <v>43069</v>
      </c>
      <c r="B47" s="137">
        <v>1.54</v>
      </c>
      <c r="C47" s="137">
        <v>2.16</v>
      </c>
      <c r="D47" s="137">
        <v>1.1499999999999999</v>
      </c>
    </row>
    <row r="48" spans="1:4" x14ac:dyDescent="0.25">
      <c r="A48" s="136">
        <v>43100</v>
      </c>
      <c r="B48" s="137">
        <v>1.53</v>
      </c>
      <c r="C48" s="137">
        <v>2.11</v>
      </c>
      <c r="D48" s="137">
        <v>1.1599999999999999</v>
      </c>
    </row>
    <row r="49" spans="1:4" x14ac:dyDescent="0.25">
      <c r="A49" s="136">
        <v>43131</v>
      </c>
      <c r="B49" s="137">
        <v>1.51</v>
      </c>
      <c r="C49" s="137">
        <v>2.13</v>
      </c>
      <c r="D49" s="137">
        <v>1.62</v>
      </c>
    </row>
    <row r="50" spans="1:4" x14ac:dyDescent="0.25">
      <c r="A50" s="136">
        <v>43159</v>
      </c>
      <c r="B50" s="137">
        <v>1.52</v>
      </c>
      <c r="C50" s="137">
        <v>2.0499999999999998</v>
      </c>
      <c r="D50" s="137">
        <v>1.66</v>
      </c>
    </row>
    <row r="51" spans="1:4" x14ac:dyDescent="0.25">
      <c r="A51" s="136">
        <v>43190</v>
      </c>
      <c r="B51" s="137">
        <v>1.56</v>
      </c>
      <c r="C51" s="137">
        <v>2.06</v>
      </c>
      <c r="D51" s="137">
        <v>1.55</v>
      </c>
    </row>
    <row r="52" spans="1:4" x14ac:dyDescent="0.25">
      <c r="A52" s="136">
        <v>43220</v>
      </c>
      <c r="B52" s="137">
        <v>1.6</v>
      </c>
      <c r="C52" s="137">
        <v>2.04</v>
      </c>
      <c r="D52" s="137">
        <v>1.08</v>
      </c>
    </row>
    <row r="53" spans="1:4" x14ac:dyDescent="0.25">
      <c r="A53" s="136">
        <v>43251</v>
      </c>
      <c r="B53" s="137">
        <v>1.64</v>
      </c>
      <c r="C53" s="137">
        <v>2.08</v>
      </c>
      <c r="D53" s="137">
        <v>1.05</v>
      </c>
    </row>
    <row r="54" spans="1:4" x14ac:dyDescent="0.25">
      <c r="A54" s="136">
        <v>43281</v>
      </c>
      <c r="B54" s="137">
        <v>1.66</v>
      </c>
      <c r="C54" s="137">
        <v>2.0499999999999998</v>
      </c>
      <c r="D54" s="137">
        <v>1.06</v>
      </c>
    </row>
    <row r="55" spans="1:4" x14ac:dyDescent="0.25">
      <c r="A55" s="136">
        <v>43312</v>
      </c>
      <c r="B55" s="137">
        <v>1.67</v>
      </c>
      <c r="C55" s="137">
        <v>2.0099999999999998</v>
      </c>
      <c r="D55" s="137">
        <v>1.04</v>
      </c>
    </row>
    <row r="56" spans="1:4" x14ac:dyDescent="0.25">
      <c r="A56" s="136">
        <v>43343</v>
      </c>
      <c r="B56" s="137">
        <v>1.68</v>
      </c>
      <c r="C56" s="137">
        <v>1.86</v>
      </c>
      <c r="D56" s="137">
        <v>0.99</v>
      </c>
    </row>
    <row r="57" spans="1:4" x14ac:dyDescent="0.25">
      <c r="A57" s="136">
        <v>43373</v>
      </c>
      <c r="B57" s="137">
        <v>1.68</v>
      </c>
      <c r="C57" s="137">
        <v>1.83</v>
      </c>
      <c r="D57" s="137">
        <v>1</v>
      </c>
    </row>
    <row r="58" spans="1:4" x14ac:dyDescent="0.25">
      <c r="A58" s="136">
        <v>43404</v>
      </c>
      <c r="B58" s="137">
        <v>1.68</v>
      </c>
      <c r="C58" s="137">
        <v>1.83</v>
      </c>
      <c r="D58" s="137">
        <v>1.05</v>
      </c>
    </row>
    <row r="59" spans="1:4" x14ac:dyDescent="0.25">
      <c r="A59" s="136">
        <v>43434</v>
      </c>
      <c r="B59" s="137">
        <v>1.65</v>
      </c>
      <c r="C59" s="137">
        <v>1.83</v>
      </c>
      <c r="D59" s="137">
        <v>1.1299999999999999</v>
      </c>
    </row>
    <row r="60" spans="1:4" x14ac:dyDescent="0.25">
      <c r="A60" s="136">
        <v>43465</v>
      </c>
      <c r="B60" s="137">
        <v>1.64</v>
      </c>
      <c r="C60" s="137">
        <v>1.86</v>
      </c>
      <c r="D60" s="137">
        <v>1.21</v>
      </c>
    </row>
    <row r="61" spans="1:4" x14ac:dyDescent="0.25">
      <c r="A61" s="136">
        <v>43496</v>
      </c>
      <c r="B61" s="137">
        <v>1.64</v>
      </c>
      <c r="C61" s="137">
        <v>1.88</v>
      </c>
      <c r="D61" s="137">
        <v>1.28</v>
      </c>
    </row>
    <row r="62" spans="1:4" x14ac:dyDescent="0.25">
      <c r="A62" s="136">
        <v>43524</v>
      </c>
      <c r="B62" s="137">
        <v>1.69</v>
      </c>
      <c r="C62" s="137">
        <v>1.98</v>
      </c>
      <c r="D62" s="137">
        <v>1.17</v>
      </c>
    </row>
    <row r="63" spans="1:4" x14ac:dyDescent="0.25">
      <c r="A63" s="136">
        <v>43555</v>
      </c>
      <c r="B63" s="137">
        <v>1.69</v>
      </c>
      <c r="C63" s="137">
        <v>1.95</v>
      </c>
      <c r="D63" s="137">
        <v>1.07</v>
      </c>
    </row>
    <row r="64" spans="1:4" x14ac:dyDescent="0.25">
      <c r="A64" s="136">
        <v>43585</v>
      </c>
      <c r="B64" s="137">
        <v>1.7</v>
      </c>
      <c r="C64" s="137">
        <v>1.94</v>
      </c>
      <c r="D64" s="137">
        <v>1.01</v>
      </c>
    </row>
    <row r="65" spans="1:4" x14ac:dyDescent="0.25">
      <c r="A65" s="136">
        <v>43616</v>
      </c>
      <c r="B65" s="137">
        <v>1.84</v>
      </c>
      <c r="C65" s="137">
        <v>2.13</v>
      </c>
      <c r="D65" s="137">
        <v>1.19</v>
      </c>
    </row>
    <row r="66" spans="1:4" x14ac:dyDescent="0.25">
      <c r="A66" s="136">
        <v>43646</v>
      </c>
      <c r="B66" s="137">
        <v>1.95</v>
      </c>
      <c r="C66" s="137">
        <v>2.2599999999999998</v>
      </c>
      <c r="D66" s="137">
        <v>1.1000000000000001</v>
      </c>
    </row>
    <row r="67" spans="1:4" x14ac:dyDescent="0.25">
      <c r="A67" s="136">
        <v>43677</v>
      </c>
      <c r="B67" s="137">
        <v>1.97</v>
      </c>
      <c r="C67" s="137">
        <v>2.2799999999999998</v>
      </c>
      <c r="D67" s="137">
        <v>1.24</v>
      </c>
    </row>
    <row r="68" spans="1:4" x14ac:dyDescent="0.25">
      <c r="A68" s="136">
        <v>43708</v>
      </c>
      <c r="B68" s="137">
        <v>1.91</v>
      </c>
      <c r="C68" s="137">
        <v>2.1800000000000002</v>
      </c>
      <c r="D68" s="137">
        <v>1.38</v>
      </c>
    </row>
    <row r="69" spans="1:4" x14ac:dyDescent="0.25">
      <c r="A69" s="136">
        <v>43738</v>
      </c>
      <c r="B69" s="137">
        <v>1.85</v>
      </c>
      <c r="C69" s="137">
        <v>2.23</v>
      </c>
      <c r="D69" s="137">
        <v>1.73</v>
      </c>
    </row>
    <row r="70" spans="1:4" x14ac:dyDescent="0.25">
      <c r="A70" s="136">
        <v>43769</v>
      </c>
      <c r="B70" s="137">
        <v>1.93</v>
      </c>
      <c r="C70" s="137">
        <v>2.39</v>
      </c>
      <c r="D70" s="137">
        <v>1.62</v>
      </c>
    </row>
    <row r="71" spans="1:4" x14ac:dyDescent="0.25">
      <c r="A71" s="136">
        <v>43799</v>
      </c>
      <c r="B71" s="137">
        <v>1.97</v>
      </c>
      <c r="C71" s="137">
        <v>2.46</v>
      </c>
      <c r="D71" s="137">
        <v>1.51</v>
      </c>
    </row>
    <row r="72" spans="1:4" x14ac:dyDescent="0.25">
      <c r="A72" s="136">
        <v>43830</v>
      </c>
      <c r="B72" s="137">
        <v>2.0099999999999998</v>
      </c>
      <c r="C72" s="137">
        <v>2.5099999999999998</v>
      </c>
      <c r="D72" s="137">
        <v>1.27</v>
      </c>
    </row>
    <row r="73" spans="1:4" x14ac:dyDescent="0.25">
      <c r="A73" s="136">
        <v>43861</v>
      </c>
      <c r="B73" s="137">
        <v>2.0099999999999998</v>
      </c>
      <c r="C73" s="137">
        <v>2.58</v>
      </c>
      <c r="D73" s="137">
        <v>1.26</v>
      </c>
    </row>
    <row r="74" spans="1:4" x14ac:dyDescent="0.25">
      <c r="A74" s="136">
        <v>43890</v>
      </c>
      <c r="B74" s="137">
        <v>1.99</v>
      </c>
      <c r="C74" s="137">
        <v>2.66</v>
      </c>
      <c r="D74" s="137">
        <v>1.19</v>
      </c>
    </row>
    <row r="75" spans="1:4" x14ac:dyDescent="0.25">
      <c r="A75" s="136">
        <v>43921</v>
      </c>
      <c r="B75" s="137">
        <v>2.16</v>
      </c>
      <c r="C75" s="137">
        <v>3.07</v>
      </c>
      <c r="D75" s="137">
        <v>0.95</v>
      </c>
    </row>
    <row r="76" spans="1:4" x14ac:dyDescent="0.25">
      <c r="A76" s="136">
        <v>43951</v>
      </c>
      <c r="B76" s="137">
        <v>2.21</v>
      </c>
      <c r="C76" s="137">
        <v>3.28</v>
      </c>
      <c r="D76" s="137">
        <v>0.83</v>
      </c>
    </row>
    <row r="77" spans="1:4" x14ac:dyDescent="0.25">
      <c r="A77" s="136">
        <v>43982</v>
      </c>
      <c r="B77" s="137">
        <v>2.4700000000000002</v>
      </c>
      <c r="C77" s="137">
        <v>3.57</v>
      </c>
      <c r="D77" s="137">
        <v>0.55000000000000004</v>
      </c>
    </row>
    <row r="78" spans="1:4" x14ac:dyDescent="0.25">
      <c r="A78" s="136">
        <v>44012</v>
      </c>
      <c r="B78" s="137">
        <v>2.4300000000000002</v>
      </c>
      <c r="C78" s="137">
        <v>3.46</v>
      </c>
      <c r="D78" s="137">
        <v>0.6</v>
      </c>
    </row>
    <row r="79" spans="1:4" x14ac:dyDescent="0.25">
      <c r="A79" s="136">
        <v>44043</v>
      </c>
      <c r="B79" s="137">
        <v>2.5</v>
      </c>
      <c r="C79" s="137">
        <v>3.46</v>
      </c>
      <c r="D79" s="137">
        <v>0.46</v>
      </c>
    </row>
    <row r="80" spans="1:4" x14ac:dyDescent="0.25">
      <c r="A80" s="136">
        <v>44074</v>
      </c>
      <c r="B80" s="137">
        <v>2.35</v>
      </c>
      <c r="C80" s="137">
        <v>3.25</v>
      </c>
      <c r="D80" s="137">
        <v>0.52</v>
      </c>
    </row>
    <row r="81" spans="1:4" x14ac:dyDescent="0.25">
      <c r="A81" s="136">
        <v>44104</v>
      </c>
      <c r="B81" s="137">
        <v>2.39</v>
      </c>
      <c r="C81" s="137">
        <v>3.22</v>
      </c>
      <c r="D81" s="137">
        <v>0.45</v>
      </c>
    </row>
    <row r="82" spans="1:4" x14ac:dyDescent="0.25">
      <c r="A82" s="136">
        <v>44135</v>
      </c>
      <c r="B82" s="137">
        <v>2.42</v>
      </c>
      <c r="C82" s="137">
        <v>3.24</v>
      </c>
      <c r="D82" s="137">
        <v>0.49</v>
      </c>
    </row>
    <row r="83" spans="1:4" x14ac:dyDescent="0.25">
      <c r="A83" s="136">
        <v>44165</v>
      </c>
      <c r="B83" s="137">
        <v>2.5099999999999998</v>
      </c>
      <c r="C83" s="137">
        <v>3.57</v>
      </c>
      <c r="D83" s="137">
        <v>0.42</v>
      </c>
    </row>
    <row r="84" spans="1:4" x14ac:dyDescent="0.25">
      <c r="A84" s="136">
        <v>44196</v>
      </c>
      <c r="B84" s="137">
        <v>2.52</v>
      </c>
      <c r="C84" s="137">
        <v>3.68</v>
      </c>
      <c r="D84" s="137">
        <v>0.39</v>
      </c>
    </row>
    <row r="85" spans="1:4" x14ac:dyDescent="0.25">
      <c r="A85" s="136">
        <v>44227</v>
      </c>
      <c r="B85" s="137">
        <v>2.5299999999999998</v>
      </c>
      <c r="C85" s="137">
        <v>3.72</v>
      </c>
      <c r="D85" s="137">
        <v>0.34</v>
      </c>
    </row>
    <row r="86" spans="1:4" x14ac:dyDescent="0.25">
      <c r="A86" s="136">
        <v>44255</v>
      </c>
      <c r="B86" s="137">
        <v>2.4700000000000002</v>
      </c>
      <c r="C86" s="137">
        <v>3.55</v>
      </c>
      <c r="D86" s="137">
        <v>0.35</v>
      </c>
    </row>
    <row r="87" spans="1:4" x14ac:dyDescent="0.25">
      <c r="A87" s="136">
        <v>44286</v>
      </c>
      <c r="B87" s="137">
        <v>2.46</v>
      </c>
      <c r="C87" s="137">
        <v>3.46</v>
      </c>
      <c r="D87" s="137">
        <v>0.36</v>
      </c>
    </row>
    <row r="88" spans="1:4" x14ac:dyDescent="0.25">
      <c r="A88" s="136">
        <v>44316</v>
      </c>
      <c r="B88" s="137">
        <v>2.48</v>
      </c>
      <c r="C88" s="137">
        <v>3.29</v>
      </c>
      <c r="D88" s="137">
        <v>0.33</v>
      </c>
    </row>
    <row r="89" spans="1:4" x14ac:dyDescent="0.25">
      <c r="A89" s="136">
        <v>44347</v>
      </c>
      <c r="B89" s="137">
        <v>2.41</v>
      </c>
      <c r="C89" s="137">
        <v>3.24</v>
      </c>
      <c r="D89" s="137">
        <v>0.31</v>
      </c>
    </row>
    <row r="90" spans="1:4" x14ac:dyDescent="0.25">
      <c r="A90" s="136">
        <v>44377</v>
      </c>
      <c r="B90" s="137">
        <v>2.4</v>
      </c>
      <c r="C90" s="137">
        <v>3.29</v>
      </c>
      <c r="D90" s="137">
        <v>0.3</v>
      </c>
    </row>
    <row r="91" spans="1:4" x14ac:dyDescent="0.25">
      <c r="A91" s="136">
        <v>44408</v>
      </c>
      <c r="B91" s="137">
        <v>2.38</v>
      </c>
      <c r="C91" s="137">
        <v>3.49</v>
      </c>
      <c r="D91" s="137">
        <v>0.3</v>
      </c>
    </row>
    <row r="92" spans="1:4" x14ac:dyDescent="0.25">
      <c r="A92" s="136">
        <v>44439</v>
      </c>
      <c r="B92" s="137">
        <v>2.36</v>
      </c>
      <c r="C92" s="137">
        <v>3.51</v>
      </c>
      <c r="D92" s="137">
        <v>0.32</v>
      </c>
    </row>
    <row r="93" spans="1:4" x14ac:dyDescent="0.25">
      <c r="A93" s="136">
        <v>44469</v>
      </c>
      <c r="B93" s="137">
        <v>2.33</v>
      </c>
      <c r="C93" s="137">
        <v>3.55</v>
      </c>
      <c r="D93" s="137">
        <v>0.39</v>
      </c>
    </row>
    <row r="94" spans="1:4" x14ac:dyDescent="0.25">
      <c r="A94" s="136">
        <v>44500</v>
      </c>
      <c r="B94" s="137">
        <v>2.2200000000000002</v>
      </c>
      <c r="C94" s="137">
        <v>3.39</v>
      </c>
      <c r="D94" s="137">
        <v>0.46</v>
      </c>
    </row>
    <row r="95" spans="1:4" x14ac:dyDescent="0.25">
      <c r="A95" s="136">
        <v>44530</v>
      </c>
      <c r="B95" s="137">
        <v>2.09</v>
      </c>
      <c r="C95" s="137">
        <v>3.32</v>
      </c>
      <c r="D95" s="137">
        <v>0.52</v>
      </c>
    </row>
    <row r="96" spans="1:4" x14ac:dyDescent="0.25">
      <c r="A96" s="136">
        <v>44561</v>
      </c>
      <c r="B96" s="137">
        <v>2.02</v>
      </c>
      <c r="C96" s="137">
        <v>3.26</v>
      </c>
      <c r="D96" s="137">
        <v>0.49</v>
      </c>
    </row>
    <row r="97" spans="1:4" x14ac:dyDescent="0.25">
      <c r="A97" s="136">
        <v>44592</v>
      </c>
      <c r="B97" s="137">
        <v>2.02</v>
      </c>
      <c r="C97" s="137">
        <v>3.34</v>
      </c>
      <c r="D97" s="137">
        <v>0.56000000000000005</v>
      </c>
    </row>
    <row r="98" spans="1:4" x14ac:dyDescent="0.25">
      <c r="A98" s="136">
        <v>44620</v>
      </c>
      <c r="B98" s="137">
        <v>1.91</v>
      </c>
      <c r="C98" s="137">
        <v>3.35</v>
      </c>
      <c r="D98" s="137">
        <v>0.61</v>
      </c>
    </row>
    <row r="99" spans="1:4" x14ac:dyDescent="0.25">
      <c r="A99" s="136">
        <v>44651</v>
      </c>
      <c r="B99" s="137">
        <v>1.76</v>
      </c>
      <c r="C99" s="137">
        <v>3.2</v>
      </c>
      <c r="D99" s="137">
        <v>0.73</v>
      </c>
    </row>
    <row r="100" spans="1:4" x14ac:dyDescent="0.25">
      <c r="A100" s="136">
        <v>44681</v>
      </c>
      <c r="B100" s="137">
        <v>1.62</v>
      </c>
      <c r="C100" s="137">
        <v>3.03</v>
      </c>
      <c r="D100" s="137">
        <v>0.81</v>
      </c>
    </row>
    <row r="101" spans="1:4" x14ac:dyDescent="0.25">
      <c r="A101" s="136">
        <v>44712</v>
      </c>
      <c r="B101" s="137">
        <v>1.53</v>
      </c>
      <c r="C101" s="137">
        <v>2.86</v>
      </c>
      <c r="D101" s="137">
        <v>1.02</v>
      </c>
    </row>
    <row r="102" spans="1:4" x14ac:dyDescent="0.25">
      <c r="A102" s="136">
        <v>44742</v>
      </c>
      <c r="B102" s="137">
        <v>1.19</v>
      </c>
      <c r="C102" s="137">
        <v>2.5</v>
      </c>
      <c r="D102" s="137">
        <v>1.21</v>
      </c>
    </row>
    <row r="103" spans="1:4" x14ac:dyDescent="0.25">
      <c r="A103" s="136">
        <v>44773</v>
      </c>
      <c r="B103" s="137">
        <v>1.1000000000000001</v>
      </c>
      <c r="C103" s="137">
        <v>2.44</v>
      </c>
      <c r="D103" s="137">
        <v>1.31</v>
      </c>
    </row>
    <row r="104" spans="1:4" x14ac:dyDescent="0.25">
      <c r="A104" s="136">
        <v>44804</v>
      </c>
      <c r="B104" s="137">
        <v>0.97</v>
      </c>
      <c r="C104" s="137">
        <v>2.27</v>
      </c>
      <c r="D104" s="137">
        <v>1.59</v>
      </c>
    </row>
    <row r="105" spans="1:4" x14ac:dyDescent="0.25">
      <c r="A105" s="136">
        <v>44834</v>
      </c>
      <c r="B105" s="137">
        <v>1.21</v>
      </c>
      <c r="C105" s="137">
        <v>2.5099999999999998</v>
      </c>
      <c r="D105" s="137">
        <v>1.27</v>
      </c>
    </row>
    <row r="106" spans="1:4" x14ac:dyDescent="0.25">
      <c r="A106" s="136">
        <v>44865</v>
      </c>
      <c r="B106" s="137">
        <v>1.19</v>
      </c>
      <c r="C106" s="137">
        <v>2.48</v>
      </c>
      <c r="D106" s="137">
        <v>0.88</v>
      </c>
    </row>
    <row r="107" spans="1:4" x14ac:dyDescent="0.25">
      <c r="A107" s="136">
        <v>44895</v>
      </c>
      <c r="B107" s="137">
        <v>1.31</v>
      </c>
      <c r="C107" s="137">
        <v>2.63</v>
      </c>
      <c r="D107" s="137">
        <v>0.33</v>
      </c>
    </row>
    <row r="108" spans="1:4" x14ac:dyDescent="0.25">
      <c r="A108" s="136">
        <v>44926</v>
      </c>
      <c r="B108" s="137">
        <v>1.29</v>
      </c>
      <c r="C108" s="137">
        <v>2.61</v>
      </c>
      <c r="D108" s="137">
        <v>0.71</v>
      </c>
    </row>
    <row r="109" spans="1:4" x14ac:dyDescent="0.25">
      <c r="A109" s="136">
        <v>44957</v>
      </c>
      <c r="B109" s="137">
        <v>1.26</v>
      </c>
      <c r="C109" s="137">
        <v>2.6</v>
      </c>
      <c r="D109" s="137">
        <v>1.18</v>
      </c>
    </row>
    <row r="110" spans="1:4" x14ac:dyDescent="0.25">
      <c r="A110" s="136">
        <v>44985</v>
      </c>
      <c r="B110" s="139">
        <v>1.19</v>
      </c>
      <c r="C110" s="139">
        <v>2.59</v>
      </c>
      <c r="D110" s="139">
        <v>1.23</v>
      </c>
    </row>
    <row r="111" spans="1:4" x14ac:dyDescent="0.25">
      <c r="A111" s="136">
        <v>45016</v>
      </c>
      <c r="B111" s="139">
        <v>0.93</v>
      </c>
      <c r="C111" s="139">
        <v>2.2999999999999998</v>
      </c>
      <c r="D111" s="139">
        <v>1.1399999999999999</v>
      </c>
    </row>
    <row r="112" spans="1:4" x14ac:dyDescent="0.25">
      <c r="A112" s="136">
        <v>45046</v>
      </c>
      <c r="B112" s="139">
        <v>0.96</v>
      </c>
      <c r="C112" s="139">
        <v>2.38</v>
      </c>
      <c r="D112" s="139">
        <v>1.08</v>
      </c>
    </row>
    <row r="113" spans="1:4" x14ac:dyDescent="0.25">
      <c r="A113" s="136">
        <v>45077</v>
      </c>
      <c r="B113" s="139">
        <v>0.72</v>
      </c>
      <c r="C113" s="139">
        <v>2.04</v>
      </c>
      <c r="D113" s="139">
        <v>1.52</v>
      </c>
    </row>
    <row r="114" spans="1:4" x14ac:dyDescent="0.25">
      <c r="A114" s="136">
        <v>45107</v>
      </c>
      <c r="B114" s="139">
        <v>0.92</v>
      </c>
      <c r="C114" s="139">
        <v>2.2799999999999998</v>
      </c>
      <c r="D114" s="139">
        <v>1.6</v>
      </c>
    </row>
    <row r="115" spans="1:4" x14ac:dyDescent="0.25">
      <c r="A115" s="128">
        <v>45138</v>
      </c>
      <c r="B115" s="130">
        <v>0.93</v>
      </c>
      <c r="C115" s="130">
        <v>2.23</v>
      </c>
      <c r="D115" s="130">
        <v>1.64</v>
      </c>
    </row>
    <row r="116" spans="1:4" x14ac:dyDescent="0.25">
      <c r="A116" s="128">
        <v>45169</v>
      </c>
      <c r="B116" s="130">
        <v>1.19</v>
      </c>
      <c r="C116" s="130">
        <v>2.56</v>
      </c>
      <c r="D116" s="130">
        <v>1.53</v>
      </c>
    </row>
    <row r="117" spans="1:4" x14ac:dyDescent="0.25">
      <c r="A117" s="128">
        <v>45199</v>
      </c>
      <c r="B117" s="130">
        <v>1.21</v>
      </c>
      <c r="C117" s="130">
        <v>2.58</v>
      </c>
      <c r="D117" s="130">
        <v>1.5</v>
      </c>
    </row>
    <row r="118" spans="1:4" x14ac:dyDescent="0.25">
      <c r="A118" s="128">
        <v>45230</v>
      </c>
      <c r="B118" s="130">
        <v>1.24</v>
      </c>
      <c r="C118" s="130">
        <v>2.63</v>
      </c>
      <c r="D118" s="130">
        <v>1.49</v>
      </c>
    </row>
    <row r="119" spans="1:4" x14ac:dyDescent="0.25">
      <c r="A119" s="128">
        <v>45260</v>
      </c>
      <c r="B119" s="130">
        <v>1.41</v>
      </c>
      <c r="C119" s="130">
        <v>2.69</v>
      </c>
      <c r="D119" s="130">
        <v>1.38</v>
      </c>
    </row>
    <row r="120" spans="1:4" x14ac:dyDescent="0.25">
      <c r="A120" s="128">
        <v>45291</v>
      </c>
      <c r="B120" s="130">
        <v>1.45</v>
      </c>
      <c r="C120" s="130">
        <v>2.69</v>
      </c>
      <c r="D120" s="130">
        <v>1.35</v>
      </c>
    </row>
    <row r="121" spans="1:4" x14ac:dyDescent="0.25">
      <c r="A121" s="128">
        <v>45322</v>
      </c>
      <c r="B121" s="130">
        <v>1.45</v>
      </c>
      <c r="C121" s="130">
        <v>2.72</v>
      </c>
      <c r="D121" s="130">
        <v>1.3</v>
      </c>
    </row>
    <row r="122" spans="1:4" x14ac:dyDescent="0.25">
      <c r="A122" s="128">
        <v>45351</v>
      </c>
      <c r="B122" s="127"/>
      <c r="C122" s="127"/>
      <c r="D122" s="127"/>
    </row>
    <row r="123" spans="1:4" x14ac:dyDescent="0.25">
      <c r="A123" s="128">
        <v>45382</v>
      </c>
      <c r="B123" s="127"/>
      <c r="C123" s="127"/>
      <c r="D123" s="127"/>
    </row>
    <row r="124" spans="1:4" x14ac:dyDescent="0.25">
      <c r="A124" s="128">
        <v>45412</v>
      </c>
      <c r="B124" s="127"/>
      <c r="C124" s="127"/>
      <c r="D124" s="127"/>
    </row>
    <row r="125" spans="1:4" x14ac:dyDescent="0.25">
      <c r="A125" s="128">
        <v>45443</v>
      </c>
      <c r="B125" s="127"/>
      <c r="C125" s="127"/>
      <c r="D125" s="127"/>
    </row>
    <row r="126" spans="1:4" x14ac:dyDescent="0.25">
      <c r="A126" s="128">
        <v>45473</v>
      </c>
      <c r="B126" s="127"/>
      <c r="C126" s="127"/>
      <c r="D126" s="127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35E59-D18B-4EDF-9685-FE1528EB1AED}">
  <dimension ref="A1:G270"/>
  <sheetViews>
    <sheetView topLeftCell="A216" workbookViewId="0">
      <selection activeCell="A270" sqref="A270"/>
    </sheetView>
  </sheetViews>
  <sheetFormatPr defaultRowHeight="15" x14ac:dyDescent="0.25"/>
  <sheetData>
    <row r="1" spans="1:7" x14ac:dyDescent="0.25">
      <c r="A1" s="6"/>
      <c r="B1" s="7" t="s">
        <v>0</v>
      </c>
      <c r="C1" s="9"/>
      <c r="D1" s="9"/>
      <c r="E1" s="6"/>
      <c r="F1" s="6"/>
      <c r="G1" s="6"/>
    </row>
    <row r="2" spans="1:7" x14ac:dyDescent="0.25">
      <c r="A2" s="6"/>
      <c r="B2" s="8" t="s">
        <v>1</v>
      </c>
      <c r="C2" s="9"/>
      <c r="D2" s="9"/>
      <c r="E2" s="6"/>
      <c r="F2" s="6"/>
      <c r="G2" s="6"/>
    </row>
    <row r="3" spans="1:7" x14ac:dyDescent="0.25">
      <c r="A3" s="6"/>
      <c r="B3" s="8" t="s">
        <v>21</v>
      </c>
      <c r="C3" s="9"/>
      <c r="D3" s="9"/>
      <c r="E3" s="10"/>
      <c r="F3" s="6"/>
      <c r="G3" s="6"/>
    </row>
    <row r="4" spans="1:7" x14ac:dyDescent="0.25">
      <c r="A4" s="6" t="s">
        <v>3</v>
      </c>
      <c r="B4" s="6" t="s">
        <v>22</v>
      </c>
      <c r="C4" s="9"/>
      <c r="D4" s="9"/>
      <c r="E4" s="10"/>
      <c r="F4" s="6"/>
      <c r="G4" s="6"/>
    </row>
    <row r="5" spans="1:7" x14ac:dyDescent="0.25">
      <c r="A5" s="6" t="s">
        <v>5</v>
      </c>
      <c r="B5" s="6"/>
      <c r="C5" s="9"/>
      <c r="D5" s="9"/>
      <c r="E5" s="10"/>
      <c r="F5" s="6"/>
      <c r="G5" s="6"/>
    </row>
    <row r="6" spans="1:7" x14ac:dyDescent="0.25">
      <c r="A6" s="6" t="s">
        <v>6</v>
      </c>
      <c r="B6" s="6" t="s">
        <v>7</v>
      </c>
      <c r="C6" s="9"/>
      <c r="D6" s="9"/>
      <c r="E6" s="10"/>
      <c r="F6" s="6"/>
      <c r="G6" s="6"/>
    </row>
    <row r="7" spans="1:7" x14ac:dyDescent="0.25">
      <c r="A7" s="6" t="s">
        <v>8</v>
      </c>
      <c r="B7" s="6" t="s">
        <v>20</v>
      </c>
      <c r="C7" s="9"/>
      <c r="D7" s="9"/>
      <c r="E7" s="10"/>
      <c r="F7" s="6"/>
      <c r="G7" s="6"/>
    </row>
    <row r="8" spans="1:7" x14ac:dyDescent="0.25">
      <c r="A8" s="6" t="s">
        <v>9</v>
      </c>
      <c r="B8" s="6" t="s">
        <v>10</v>
      </c>
      <c r="C8" s="9"/>
      <c r="D8" s="9"/>
      <c r="E8" s="10"/>
      <c r="F8" s="6"/>
      <c r="G8" s="6"/>
    </row>
    <row r="9" spans="1:7" x14ac:dyDescent="0.25">
      <c r="A9" s="6" t="s">
        <v>11</v>
      </c>
      <c r="B9" s="6"/>
      <c r="C9" s="9"/>
      <c r="D9" s="9"/>
      <c r="E9" s="10"/>
      <c r="F9" s="6"/>
      <c r="G9" s="6"/>
    </row>
    <row r="10" spans="1:7" x14ac:dyDescent="0.25">
      <c r="A10" s="6" t="s">
        <v>12</v>
      </c>
      <c r="B10" s="13"/>
      <c r="C10" s="9"/>
      <c r="D10" s="14"/>
      <c r="E10" s="6"/>
      <c r="F10" s="6"/>
      <c r="G10" s="6"/>
    </row>
    <row r="11" spans="1:7" x14ac:dyDescent="0.25">
      <c r="A11" s="6"/>
      <c r="B11" s="9"/>
      <c r="C11" s="9"/>
      <c r="D11" s="9"/>
      <c r="E11" s="6"/>
      <c r="F11" s="6"/>
      <c r="G11" s="6"/>
    </row>
    <row r="12" spans="1:7" x14ac:dyDescent="0.25">
      <c r="A12" s="6"/>
      <c r="B12" s="7" t="s">
        <v>13</v>
      </c>
      <c r="C12" s="7" t="s">
        <v>14</v>
      </c>
      <c r="D12" s="7" t="s">
        <v>15</v>
      </c>
      <c r="E12" s="7" t="s">
        <v>16</v>
      </c>
      <c r="F12" s="7" t="s">
        <v>17</v>
      </c>
      <c r="G12" s="7" t="s">
        <v>18</v>
      </c>
    </row>
    <row r="13" spans="1:7" x14ac:dyDescent="0.25">
      <c r="A13" s="15">
        <v>37652</v>
      </c>
      <c r="B13" s="16">
        <v>8.5299999999999994</v>
      </c>
      <c r="C13" s="16">
        <v>-0.57999999999999996</v>
      </c>
      <c r="D13" s="16">
        <v>0.11</v>
      </c>
      <c r="E13" s="16">
        <v>0.16</v>
      </c>
      <c r="F13" s="16">
        <v>-0.05</v>
      </c>
      <c r="G13" s="16">
        <v>8.18</v>
      </c>
    </row>
    <row r="14" spans="1:7" x14ac:dyDescent="0.25">
      <c r="A14" s="15">
        <v>37680</v>
      </c>
      <c r="B14" s="16">
        <v>8.9700000000000006</v>
      </c>
      <c r="C14" s="16">
        <v>-0.72</v>
      </c>
      <c r="D14" s="16">
        <v>-0.42</v>
      </c>
      <c r="E14" s="16">
        <v>-0.02</v>
      </c>
      <c r="F14" s="16">
        <v>-0.06</v>
      </c>
      <c r="G14" s="16">
        <v>7.76</v>
      </c>
    </row>
    <row r="15" spans="1:7" x14ac:dyDescent="0.25">
      <c r="A15" s="15">
        <v>37711</v>
      </c>
      <c r="B15" s="16">
        <v>9.6199999999999992</v>
      </c>
      <c r="C15" s="16">
        <v>-0.41</v>
      </c>
      <c r="D15" s="16">
        <v>-0.38</v>
      </c>
      <c r="E15" s="16">
        <v>0.82</v>
      </c>
      <c r="F15" s="16">
        <v>-0.02</v>
      </c>
      <c r="G15" s="16">
        <v>9.6300000000000008</v>
      </c>
    </row>
    <row r="16" spans="1:7" x14ac:dyDescent="0.25">
      <c r="A16" s="15">
        <v>37741</v>
      </c>
      <c r="B16" s="16">
        <v>10.029999999999999</v>
      </c>
      <c r="C16" s="16">
        <v>-0.68</v>
      </c>
      <c r="D16" s="16">
        <v>-0.15</v>
      </c>
      <c r="E16" s="16">
        <v>0.06</v>
      </c>
      <c r="F16" s="16">
        <v>-0.03</v>
      </c>
      <c r="G16" s="16">
        <v>9.23</v>
      </c>
    </row>
    <row r="17" spans="1:7" x14ac:dyDescent="0.25">
      <c r="A17" s="15">
        <v>37772</v>
      </c>
      <c r="B17" s="16">
        <v>10.1</v>
      </c>
      <c r="C17" s="16">
        <v>-0.18</v>
      </c>
      <c r="D17" s="16">
        <v>0.89</v>
      </c>
      <c r="E17" s="16">
        <v>-0.44</v>
      </c>
      <c r="F17" s="16">
        <v>0.6</v>
      </c>
      <c r="G17" s="16">
        <v>10.98</v>
      </c>
    </row>
    <row r="18" spans="1:7" x14ac:dyDescent="0.25">
      <c r="A18" s="15">
        <v>37802</v>
      </c>
      <c r="B18" s="16">
        <v>9.4700000000000006</v>
      </c>
      <c r="C18" s="16">
        <v>-0.32</v>
      </c>
      <c r="D18" s="16">
        <v>0.91</v>
      </c>
      <c r="E18" s="16">
        <v>0.06</v>
      </c>
      <c r="F18" s="16">
        <v>0.78</v>
      </c>
      <c r="G18" s="16">
        <v>10.88</v>
      </c>
    </row>
    <row r="19" spans="1:7" x14ac:dyDescent="0.25">
      <c r="A19" s="15">
        <v>37833</v>
      </c>
      <c r="B19" s="16">
        <v>9.27</v>
      </c>
      <c r="C19" s="16">
        <v>-0.41</v>
      </c>
      <c r="D19" s="16">
        <v>1.06</v>
      </c>
      <c r="E19" s="16">
        <v>-0.11</v>
      </c>
      <c r="F19" s="16">
        <v>0.79</v>
      </c>
      <c r="G19" s="16">
        <v>10.6</v>
      </c>
    </row>
    <row r="20" spans="1:7" x14ac:dyDescent="0.25">
      <c r="A20" s="15">
        <v>37864</v>
      </c>
      <c r="B20" s="16">
        <v>9.9600000000000009</v>
      </c>
      <c r="C20" s="16">
        <v>0.21</v>
      </c>
      <c r="D20" s="16">
        <v>1.28</v>
      </c>
      <c r="E20" s="16">
        <v>-1.05</v>
      </c>
      <c r="F20" s="16">
        <v>0.82</v>
      </c>
      <c r="G20" s="16">
        <v>11.21</v>
      </c>
    </row>
    <row r="21" spans="1:7" x14ac:dyDescent="0.25">
      <c r="A21" s="15">
        <v>37894</v>
      </c>
      <c r="B21" s="16">
        <v>3.76</v>
      </c>
      <c r="C21" s="16">
        <v>-1.24</v>
      </c>
      <c r="D21" s="16">
        <v>0.8</v>
      </c>
      <c r="E21" s="16">
        <v>-2.4300000000000002</v>
      </c>
      <c r="F21" s="16">
        <v>1.01</v>
      </c>
      <c r="G21" s="16">
        <v>1.91</v>
      </c>
    </row>
    <row r="22" spans="1:7" x14ac:dyDescent="0.25">
      <c r="A22" s="15">
        <v>37925</v>
      </c>
      <c r="B22" s="16">
        <v>6.61</v>
      </c>
      <c r="C22" s="16">
        <v>-1.43</v>
      </c>
      <c r="D22" s="16">
        <v>1</v>
      </c>
      <c r="E22" s="16">
        <v>-1.89</v>
      </c>
      <c r="F22" s="16">
        <v>1</v>
      </c>
      <c r="G22" s="16">
        <v>5.29</v>
      </c>
    </row>
    <row r="23" spans="1:7" x14ac:dyDescent="0.25">
      <c r="A23" s="15">
        <v>37955</v>
      </c>
      <c r="B23" s="16">
        <v>5.52</v>
      </c>
      <c r="C23" s="16">
        <v>-1.42</v>
      </c>
      <c r="D23" s="16">
        <v>1.68</v>
      </c>
      <c r="E23" s="16">
        <v>-1.21</v>
      </c>
      <c r="F23" s="16">
        <v>0.85</v>
      </c>
      <c r="G23" s="16">
        <v>5.42</v>
      </c>
    </row>
    <row r="24" spans="1:7" x14ac:dyDescent="0.25">
      <c r="A24" s="15">
        <v>37986</v>
      </c>
      <c r="B24" s="16">
        <v>5.48</v>
      </c>
      <c r="C24" s="16">
        <v>-1.1499999999999999</v>
      </c>
      <c r="D24" s="16">
        <v>1.5</v>
      </c>
      <c r="E24" s="16">
        <v>-2.11</v>
      </c>
      <c r="F24" s="16">
        <v>0.95</v>
      </c>
      <c r="G24" s="16">
        <v>4.67</v>
      </c>
    </row>
    <row r="25" spans="1:7" x14ac:dyDescent="0.25">
      <c r="A25" s="15">
        <v>38017</v>
      </c>
      <c r="B25" s="16">
        <v>3.63</v>
      </c>
      <c r="C25" s="16">
        <v>-1.05</v>
      </c>
      <c r="D25" s="16">
        <v>0.31</v>
      </c>
      <c r="E25" s="16">
        <v>-1.64</v>
      </c>
      <c r="F25" s="16">
        <v>0.96</v>
      </c>
      <c r="G25" s="16">
        <v>2.21</v>
      </c>
    </row>
    <row r="26" spans="1:7" x14ac:dyDescent="0.25">
      <c r="A26" s="15">
        <v>38046</v>
      </c>
      <c r="B26" s="16">
        <v>4.05</v>
      </c>
      <c r="C26" s="16">
        <v>-0.75</v>
      </c>
      <c r="D26" s="16">
        <v>0.48</v>
      </c>
      <c r="E26" s="16">
        <v>-1.76</v>
      </c>
      <c r="F26" s="16">
        <v>0.97</v>
      </c>
      <c r="G26" s="16">
        <v>3</v>
      </c>
    </row>
    <row r="27" spans="1:7" x14ac:dyDescent="0.25">
      <c r="A27" s="15">
        <v>38077</v>
      </c>
      <c r="B27" s="16">
        <v>3.38</v>
      </c>
      <c r="C27" s="16">
        <v>-0.67</v>
      </c>
      <c r="D27" s="16">
        <v>0.25</v>
      </c>
      <c r="E27" s="16">
        <v>-2.06</v>
      </c>
      <c r="F27" s="16">
        <v>1.02</v>
      </c>
      <c r="G27" s="16">
        <v>1.92</v>
      </c>
    </row>
    <row r="28" spans="1:7" x14ac:dyDescent="0.25">
      <c r="A28" s="15">
        <v>38107</v>
      </c>
      <c r="B28" s="16">
        <v>3.82</v>
      </c>
      <c r="C28" s="16">
        <v>-0.55000000000000004</v>
      </c>
      <c r="D28" s="16">
        <v>0.52</v>
      </c>
      <c r="E28" s="16">
        <v>-1.47</v>
      </c>
      <c r="F28" s="16">
        <v>1.0900000000000001</v>
      </c>
      <c r="G28" s="16">
        <v>3.41</v>
      </c>
    </row>
    <row r="29" spans="1:7" x14ac:dyDescent="0.25">
      <c r="A29" s="15">
        <v>38138</v>
      </c>
      <c r="B29" s="16">
        <v>3.86</v>
      </c>
      <c r="C29" s="16">
        <v>-0.19</v>
      </c>
      <c r="D29" s="16">
        <v>-0.37</v>
      </c>
      <c r="E29" s="16">
        <v>-1.1399999999999999</v>
      </c>
      <c r="F29" s="16">
        <v>0.5</v>
      </c>
      <c r="G29" s="16">
        <v>2.66</v>
      </c>
    </row>
    <row r="30" spans="1:7" x14ac:dyDescent="0.25">
      <c r="A30" s="15">
        <v>38168</v>
      </c>
      <c r="B30" s="16">
        <v>4.7300000000000004</v>
      </c>
      <c r="C30" s="16">
        <v>-0.21</v>
      </c>
      <c r="D30" s="16">
        <v>-0.36</v>
      </c>
      <c r="E30" s="16">
        <v>-1.84</v>
      </c>
      <c r="F30" s="16">
        <v>0.43</v>
      </c>
      <c r="G30" s="16">
        <v>2.75</v>
      </c>
    </row>
    <row r="31" spans="1:7" x14ac:dyDescent="0.25">
      <c r="A31" s="15">
        <v>38199</v>
      </c>
      <c r="B31" s="16">
        <v>4.1500000000000004</v>
      </c>
      <c r="C31" s="16">
        <v>-0.14000000000000001</v>
      </c>
      <c r="D31" s="16">
        <v>-0.3</v>
      </c>
      <c r="E31" s="16">
        <v>-1.89</v>
      </c>
      <c r="F31" s="16">
        <v>0.56999999999999995</v>
      </c>
      <c r="G31" s="16">
        <v>2.38</v>
      </c>
    </row>
    <row r="32" spans="1:7" x14ac:dyDescent="0.25">
      <c r="A32" s="15">
        <v>38230</v>
      </c>
      <c r="B32" s="16">
        <v>4.18</v>
      </c>
      <c r="C32" s="16">
        <v>-0.57999999999999996</v>
      </c>
      <c r="D32" s="16">
        <v>-0.49</v>
      </c>
      <c r="E32" s="16">
        <v>-0.05</v>
      </c>
      <c r="F32" s="16">
        <v>0.59</v>
      </c>
      <c r="G32" s="16">
        <v>3.65</v>
      </c>
    </row>
    <row r="33" spans="1:7" x14ac:dyDescent="0.25">
      <c r="A33" s="15">
        <v>38260</v>
      </c>
      <c r="B33" s="16">
        <v>9.32</v>
      </c>
      <c r="C33" s="16">
        <v>1.17</v>
      </c>
      <c r="D33" s="16">
        <v>0.26</v>
      </c>
      <c r="E33" s="16">
        <v>1.18</v>
      </c>
      <c r="F33" s="16">
        <v>0.49</v>
      </c>
      <c r="G33" s="16">
        <v>12.42</v>
      </c>
    </row>
    <row r="34" spans="1:7" x14ac:dyDescent="0.25">
      <c r="A34" s="15">
        <v>38291</v>
      </c>
      <c r="B34" s="16">
        <v>5.6</v>
      </c>
      <c r="C34" s="16">
        <v>1.6</v>
      </c>
      <c r="D34" s="16">
        <v>0.11</v>
      </c>
      <c r="E34" s="16">
        <v>0.61</v>
      </c>
      <c r="F34" s="16">
        <v>0.57999999999999996</v>
      </c>
      <c r="G34" s="16">
        <v>8.5</v>
      </c>
    </row>
    <row r="35" spans="1:7" x14ac:dyDescent="0.25">
      <c r="A35" s="15">
        <v>38321</v>
      </c>
      <c r="B35" s="16">
        <v>9.08</v>
      </c>
      <c r="C35" s="16">
        <v>1.82</v>
      </c>
      <c r="D35" s="16">
        <v>-0.44</v>
      </c>
      <c r="E35" s="16">
        <v>-0.06</v>
      </c>
      <c r="F35" s="16">
        <v>0.99</v>
      </c>
      <c r="G35" s="16">
        <v>11.4</v>
      </c>
    </row>
    <row r="36" spans="1:7" x14ac:dyDescent="0.25">
      <c r="A36" s="15">
        <v>38352</v>
      </c>
      <c r="B36" s="16">
        <v>10.14</v>
      </c>
      <c r="C36" s="16">
        <v>1.84</v>
      </c>
      <c r="D36" s="16">
        <v>-0.27</v>
      </c>
      <c r="E36" s="16">
        <v>-0.18</v>
      </c>
      <c r="F36" s="16">
        <v>0.77</v>
      </c>
      <c r="G36" s="16">
        <v>12.31</v>
      </c>
    </row>
    <row r="37" spans="1:7" x14ac:dyDescent="0.25">
      <c r="A37" s="15">
        <v>38383</v>
      </c>
      <c r="B37" s="16">
        <v>13.01</v>
      </c>
      <c r="C37" s="16">
        <v>2.29</v>
      </c>
      <c r="D37" s="16">
        <v>0.59</v>
      </c>
      <c r="E37" s="16">
        <v>-0.01</v>
      </c>
      <c r="F37" s="16">
        <v>1.07</v>
      </c>
      <c r="G37" s="16">
        <v>16.95</v>
      </c>
    </row>
    <row r="38" spans="1:7" x14ac:dyDescent="0.25">
      <c r="A38" s="15">
        <v>38411</v>
      </c>
      <c r="B38" s="16">
        <v>14.53</v>
      </c>
      <c r="C38" s="16">
        <v>1.57</v>
      </c>
      <c r="D38" s="16">
        <v>0.78</v>
      </c>
      <c r="E38" s="16">
        <v>0.06</v>
      </c>
      <c r="F38" s="16">
        <v>0.53</v>
      </c>
      <c r="G38" s="16">
        <v>17.47</v>
      </c>
    </row>
    <row r="39" spans="1:7" x14ac:dyDescent="0.25">
      <c r="A39" s="15">
        <v>38442</v>
      </c>
      <c r="B39" s="16">
        <v>15.4</v>
      </c>
      <c r="C39" s="16">
        <v>1.73</v>
      </c>
      <c r="D39" s="16">
        <v>0.59</v>
      </c>
      <c r="E39" s="16">
        <v>0.43</v>
      </c>
      <c r="F39" s="16">
        <v>0.32</v>
      </c>
      <c r="G39" s="16">
        <v>18.47</v>
      </c>
    </row>
    <row r="40" spans="1:7" x14ac:dyDescent="0.25">
      <c r="A40" s="15">
        <v>38472</v>
      </c>
      <c r="B40" s="16">
        <v>15.52</v>
      </c>
      <c r="C40" s="16">
        <v>1.92</v>
      </c>
      <c r="D40" s="16">
        <v>0.53</v>
      </c>
      <c r="E40" s="16">
        <v>0.98</v>
      </c>
      <c r="F40" s="16">
        <v>0.55000000000000004</v>
      </c>
      <c r="G40" s="16">
        <v>19.489999999999998</v>
      </c>
    </row>
    <row r="41" spans="1:7" x14ac:dyDescent="0.25">
      <c r="A41" s="15">
        <v>38503</v>
      </c>
      <c r="B41" s="16">
        <v>15.97</v>
      </c>
      <c r="C41" s="16">
        <v>2.4700000000000002</v>
      </c>
      <c r="D41" s="16">
        <v>0.47</v>
      </c>
      <c r="E41" s="16">
        <v>0.81</v>
      </c>
      <c r="F41" s="16">
        <v>0.46</v>
      </c>
      <c r="G41" s="16">
        <v>20.18</v>
      </c>
    </row>
    <row r="42" spans="1:7" x14ac:dyDescent="0.25">
      <c r="A42" s="15">
        <v>38533</v>
      </c>
      <c r="B42" s="16">
        <v>15.93</v>
      </c>
      <c r="C42" s="16">
        <v>2.2200000000000002</v>
      </c>
      <c r="D42" s="16">
        <v>0.37</v>
      </c>
      <c r="E42" s="16">
        <v>1.07</v>
      </c>
      <c r="F42" s="16">
        <v>0.59</v>
      </c>
      <c r="G42" s="16">
        <v>20.190000000000001</v>
      </c>
    </row>
    <row r="43" spans="1:7" x14ac:dyDescent="0.25">
      <c r="A43" s="15">
        <v>38564</v>
      </c>
      <c r="B43" s="16">
        <v>17.27</v>
      </c>
      <c r="C43" s="16">
        <v>2.38</v>
      </c>
      <c r="D43" s="16">
        <v>-0.25</v>
      </c>
      <c r="E43" s="16">
        <v>0.26</v>
      </c>
      <c r="F43" s="16">
        <v>0.68</v>
      </c>
      <c r="G43" s="16">
        <v>20.34</v>
      </c>
    </row>
    <row r="44" spans="1:7" x14ac:dyDescent="0.25">
      <c r="A44" s="15">
        <v>38595</v>
      </c>
      <c r="B44" s="16">
        <v>18.309999999999999</v>
      </c>
      <c r="C44" s="16">
        <v>2.0299999999999998</v>
      </c>
      <c r="D44" s="16">
        <v>-0.01</v>
      </c>
      <c r="E44" s="16">
        <v>0.37</v>
      </c>
      <c r="F44" s="16">
        <v>0.76</v>
      </c>
      <c r="G44" s="16">
        <v>21.46</v>
      </c>
    </row>
    <row r="45" spans="1:7" x14ac:dyDescent="0.25">
      <c r="A45" s="15">
        <v>38625</v>
      </c>
      <c r="B45" s="16">
        <v>21.6</v>
      </c>
      <c r="C45" s="16">
        <v>1.54</v>
      </c>
      <c r="D45" s="16">
        <v>0.18</v>
      </c>
      <c r="E45" s="16">
        <v>0.38</v>
      </c>
      <c r="F45" s="16">
        <v>0.78</v>
      </c>
      <c r="G45" s="16">
        <v>24.48</v>
      </c>
    </row>
    <row r="46" spans="1:7" x14ac:dyDescent="0.25">
      <c r="A46" s="15">
        <v>38656</v>
      </c>
      <c r="B46" s="16">
        <v>22.28</v>
      </c>
      <c r="C46" s="16">
        <v>1.1599999999999999</v>
      </c>
      <c r="D46" s="16">
        <v>0.1</v>
      </c>
      <c r="E46" s="16">
        <v>1.36</v>
      </c>
      <c r="F46" s="16">
        <v>0.77</v>
      </c>
      <c r="G46" s="16">
        <v>25.67</v>
      </c>
    </row>
    <row r="47" spans="1:7" x14ac:dyDescent="0.25">
      <c r="A47" s="15">
        <v>38686</v>
      </c>
      <c r="B47" s="16">
        <v>19.510000000000002</v>
      </c>
      <c r="C47" s="16">
        <v>0.94</v>
      </c>
      <c r="D47" s="16">
        <v>-0.12</v>
      </c>
      <c r="E47" s="16">
        <v>2.09</v>
      </c>
      <c r="F47" s="16">
        <v>0.52</v>
      </c>
      <c r="G47" s="16">
        <v>22.94</v>
      </c>
    </row>
    <row r="48" spans="1:7" x14ac:dyDescent="0.25">
      <c r="A48" s="15">
        <v>38717</v>
      </c>
      <c r="B48" s="16">
        <v>20.36</v>
      </c>
      <c r="C48" s="16">
        <v>1.24</v>
      </c>
      <c r="D48" s="16">
        <v>-0.54</v>
      </c>
      <c r="E48" s="16">
        <v>1.58</v>
      </c>
      <c r="F48" s="16">
        <v>0.8</v>
      </c>
      <c r="G48" s="16">
        <v>23.43</v>
      </c>
    </row>
    <row r="49" spans="1:7" x14ac:dyDescent="0.25">
      <c r="A49" s="15">
        <v>38748</v>
      </c>
      <c r="B49" s="16">
        <v>19.3</v>
      </c>
      <c r="C49" s="16">
        <v>0.24</v>
      </c>
      <c r="D49" s="16">
        <v>-0.34</v>
      </c>
      <c r="E49" s="16">
        <v>1.78</v>
      </c>
      <c r="F49" s="16">
        <v>0.68</v>
      </c>
      <c r="G49" s="16">
        <v>21.67</v>
      </c>
    </row>
    <row r="50" spans="1:7" x14ac:dyDescent="0.25">
      <c r="A50" s="15">
        <v>38776</v>
      </c>
      <c r="B50" s="16">
        <v>18.3</v>
      </c>
      <c r="C50" s="16">
        <v>1.68</v>
      </c>
      <c r="D50" s="16">
        <v>0.39</v>
      </c>
      <c r="E50" s="16">
        <v>1.52</v>
      </c>
      <c r="F50" s="16">
        <v>1.48</v>
      </c>
      <c r="G50" s="16">
        <v>23.37</v>
      </c>
    </row>
    <row r="51" spans="1:7" x14ac:dyDescent="0.25">
      <c r="A51" s="15">
        <v>38807</v>
      </c>
      <c r="B51" s="16">
        <v>18.16</v>
      </c>
      <c r="C51" s="16">
        <v>2.19</v>
      </c>
      <c r="D51" s="16">
        <v>0.88</v>
      </c>
      <c r="E51" s="16">
        <v>1.33</v>
      </c>
      <c r="F51" s="16">
        <v>2.5099999999999998</v>
      </c>
      <c r="G51" s="16">
        <v>25.06</v>
      </c>
    </row>
    <row r="52" spans="1:7" x14ac:dyDescent="0.25">
      <c r="A52" s="15">
        <v>38837</v>
      </c>
      <c r="B52" s="16">
        <v>18.84</v>
      </c>
      <c r="C52" s="16">
        <v>3.24</v>
      </c>
      <c r="D52" s="16">
        <v>0.93</v>
      </c>
      <c r="E52" s="16">
        <v>0.91</v>
      </c>
      <c r="F52" s="16">
        <v>2.77</v>
      </c>
      <c r="G52" s="16">
        <v>26.7</v>
      </c>
    </row>
    <row r="53" spans="1:7" x14ac:dyDescent="0.25">
      <c r="A53" s="15">
        <v>38868</v>
      </c>
      <c r="B53" s="16">
        <v>19.72</v>
      </c>
      <c r="C53" s="16">
        <v>3.1</v>
      </c>
      <c r="D53" s="16">
        <v>0.95</v>
      </c>
      <c r="E53" s="16">
        <v>0.55000000000000004</v>
      </c>
      <c r="F53" s="16">
        <v>1.86</v>
      </c>
      <c r="G53" s="16">
        <v>26.18</v>
      </c>
    </row>
    <row r="54" spans="1:7" x14ac:dyDescent="0.25">
      <c r="A54" s="15">
        <v>38898</v>
      </c>
      <c r="B54" s="16">
        <v>19.850000000000001</v>
      </c>
      <c r="C54" s="16">
        <v>3.81</v>
      </c>
      <c r="D54" s="16">
        <v>0.86</v>
      </c>
      <c r="E54" s="16">
        <v>0.42</v>
      </c>
      <c r="F54" s="16">
        <v>1.84</v>
      </c>
      <c r="G54" s="16">
        <v>26.78</v>
      </c>
    </row>
    <row r="55" spans="1:7" x14ac:dyDescent="0.25">
      <c r="A55" s="15">
        <v>38929</v>
      </c>
      <c r="B55" s="16">
        <v>19.72</v>
      </c>
      <c r="C55" s="16">
        <v>3.5</v>
      </c>
      <c r="D55" s="16">
        <v>1.51</v>
      </c>
      <c r="E55" s="16">
        <v>1.1499999999999999</v>
      </c>
      <c r="F55" s="16">
        <v>1.64</v>
      </c>
      <c r="G55" s="16">
        <v>27.52</v>
      </c>
    </row>
    <row r="56" spans="1:7" x14ac:dyDescent="0.25">
      <c r="A56" s="15">
        <v>38960</v>
      </c>
      <c r="B56" s="16">
        <v>18.22</v>
      </c>
      <c r="C56" s="16">
        <v>3.23</v>
      </c>
      <c r="D56" s="16">
        <v>1.17</v>
      </c>
      <c r="E56" s="16">
        <v>0.69</v>
      </c>
      <c r="F56" s="16">
        <v>1.52</v>
      </c>
      <c r="G56" s="16">
        <v>24.83</v>
      </c>
    </row>
    <row r="57" spans="1:7" x14ac:dyDescent="0.25">
      <c r="A57" s="15">
        <v>38990</v>
      </c>
      <c r="B57" s="16">
        <v>15.97</v>
      </c>
      <c r="C57" s="16">
        <v>3.61</v>
      </c>
      <c r="D57" s="16">
        <v>1.02</v>
      </c>
      <c r="E57" s="16">
        <v>0.47</v>
      </c>
      <c r="F57" s="16">
        <v>1.53</v>
      </c>
      <c r="G57" s="16">
        <v>22.6</v>
      </c>
    </row>
    <row r="58" spans="1:7" x14ac:dyDescent="0.25">
      <c r="A58" s="15">
        <v>39021</v>
      </c>
      <c r="B58" s="16">
        <v>14.51</v>
      </c>
      <c r="C58" s="16">
        <v>3.79</v>
      </c>
      <c r="D58" s="16">
        <v>1.1000000000000001</v>
      </c>
      <c r="E58" s="16">
        <v>0.06</v>
      </c>
      <c r="F58" s="16">
        <v>1.87</v>
      </c>
      <c r="G58" s="16">
        <v>21.33</v>
      </c>
    </row>
    <row r="59" spans="1:7" x14ac:dyDescent="0.25">
      <c r="A59" s="15">
        <v>39051</v>
      </c>
      <c r="B59" s="16">
        <v>13.85</v>
      </c>
      <c r="C59" s="16">
        <v>4.18</v>
      </c>
      <c r="D59" s="16">
        <v>1.39</v>
      </c>
      <c r="E59" s="16">
        <v>-0.45</v>
      </c>
      <c r="F59" s="16">
        <v>2.0699999999999998</v>
      </c>
      <c r="G59" s="16">
        <v>21.04</v>
      </c>
    </row>
    <row r="60" spans="1:7" x14ac:dyDescent="0.25">
      <c r="A60" s="15">
        <v>39082</v>
      </c>
      <c r="B60" s="16">
        <v>13.32</v>
      </c>
      <c r="C60" s="16">
        <v>5.0599999999999996</v>
      </c>
      <c r="D60" s="16">
        <v>1.81</v>
      </c>
      <c r="E60" s="16">
        <v>-0.08</v>
      </c>
      <c r="F60" s="16">
        <v>2.2000000000000002</v>
      </c>
      <c r="G60" s="16">
        <v>22.31</v>
      </c>
    </row>
    <row r="61" spans="1:7" x14ac:dyDescent="0.25">
      <c r="A61" s="15">
        <v>39113</v>
      </c>
      <c r="B61" s="16">
        <v>13.28</v>
      </c>
      <c r="C61" s="16">
        <v>5.0599999999999996</v>
      </c>
      <c r="D61" s="16">
        <v>1.77</v>
      </c>
      <c r="E61" s="16">
        <v>-0.08</v>
      </c>
      <c r="F61" s="16">
        <v>1.94</v>
      </c>
      <c r="G61" s="16">
        <v>21.97</v>
      </c>
    </row>
    <row r="62" spans="1:7" x14ac:dyDescent="0.25">
      <c r="A62" s="15">
        <v>39141</v>
      </c>
      <c r="B62" s="16">
        <v>9.92</v>
      </c>
      <c r="C62" s="16">
        <v>5.44</v>
      </c>
      <c r="D62" s="16">
        <v>0.95</v>
      </c>
      <c r="E62" s="16">
        <v>-0.04</v>
      </c>
      <c r="F62" s="16">
        <v>1.53</v>
      </c>
      <c r="G62" s="16">
        <v>17.809999999999999</v>
      </c>
    </row>
    <row r="63" spans="1:7" x14ac:dyDescent="0.25">
      <c r="A63" s="15">
        <v>39172</v>
      </c>
      <c r="B63" s="16">
        <v>11.26</v>
      </c>
      <c r="C63" s="16">
        <v>5.81</v>
      </c>
      <c r="D63" s="16">
        <v>0.11</v>
      </c>
      <c r="E63" s="16">
        <v>0.06</v>
      </c>
      <c r="F63" s="16">
        <v>0.93</v>
      </c>
      <c r="G63" s="16">
        <v>18.16</v>
      </c>
    </row>
    <row r="64" spans="1:7" x14ac:dyDescent="0.25">
      <c r="A64" s="15">
        <v>39202</v>
      </c>
      <c r="B64" s="16">
        <v>10.26</v>
      </c>
      <c r="C64" s="16">
        <v>3.71</v>
      </c>
      <c r="D64" s="16">
        <v>-0.64</v>
      </c>
      <c r="E64" s="16">
        <v>-0.04</v>
      </c>
      <c r="F64" s="16">
        <v>0.46</v>
      </c>
      <c r="G64" s="16">
        <v>13.76</v>
      </c>
    </row>
    <row r="65" spans="1:7" x14ac:dyDescent="0.25">
      <c r="A65" s="15">
        <v>39233</v>
      </c>
      <c r="B65" s="16">
        <v>9.99</v>
      </c>
      <c r="C65" s="16">
        <v>3.5</v>
      </c>
      <c r="D65" s="16">
        <v>-0.61</v>
      </c>
      <c r="E65" s="16">
        <v>0.1</v>
      </c>
      <c r="F65" s="16">
        <v>1.26</v>
      </c>
      <c r="G65" s="16">
        <v>14.24</v>
      </c>
    </row>
    <row r="66" spans="1:7" x14ac:dyDescent="0.25">
      <c r="A66" s="15">
        <v>39263</v>
      </c>
      <c r="B66" s="16">
        <v>9.48</v>
      </c>
      <c r="C66" s="16">
        <v>3.67</v>
      </c>
      <c r="D66" s="16">
        <v>-0.28000000000000003</v>
      </c>
      <c r="E66" s="16">
        <v>-0.37</v>
      </c>
      <c r="F66" s="16">
        <v>1.32</v>
      </c>
      <c r="G66" s="16">
        <v>13.82</v>
      </c>
    </row>
    <row r="67" spans="1:7" x14ac:dyDescent="0.25">
      <c r="A67" s="15">
        <v>39294</v>
      </c>
      <c r="B67" s="16">
        <v>9.61</v>
      </c>
      <c r="C67" s="16">
        <v>3.79</v>
      </c>
      <c r="D67" s="16">
        <v>-0.68</v>
      </c>
      <c r="E67" s="16">
        <v>0.02</v>
      </c>
      <c r="F67" s="16">
        <v>1.5</v>
      </c>
      <c r="G67" s="16">
        <v>14.24</v>
      </c>
    </row>
    <row r="68" spans="1:7" x14ac:dyDescent="0.25">
      <c r="A68" s="15">
        <v>39325</v>
      </c>
      <c r="B68" s="16">
        <v>10.37</v>
      </c>
      <c r="C68" s="16">
        <v>4.78</v>
      </c>
      <c r="D68" s="16">
        <v>-0.78</v>
      </c>
      <c r="E68" s="16">
        <v>-0.35</v>
      </c>
      <c r="F68" s="16">
        <v>1.75</v>
      </c>
      <c r="G68" s="16">
        <v>15.77</v>
      </c>
    </row>
    <row r="69" spans="1:7" x14ac:dyDescent="0.25">
      <c r="A69" s="15">
        <v>39355</v>
      </c>
      <c r="B69" s="16">
        <v>10.14</v>
      </c>
      <c r="C69" s="16">
        <v>5.08</v>
      </c>
      <c r="D69" s="16">
        <v>-0.99</v>
      </c>
      <c r="E69" s="16">
        <v>0.21</v>
      </c>
      <c r="F69" s="16">
        <v>1.87</v>
      </c>
      <c r="G69" s="16">
        <v>16.309999999999999</v>
      </c>
    </row>
    <row r="70" spans="1:7" x14ac:dyDescent="0.25">
      <c r="A70" s="15">
        <v>39386</v>
      </c>
      <c r="B70" s="16">
        <v>10.01</v>
      </c>
      <c r="C70" s="16">
        <v>5.14</v>
      </c>
      <c r="D70" s="16">
        <v>-1.1299999999999999</v>
      </c>
      <c r="E70" s="16">
        <v>0.34</v>
      </c>
      <c r="F70" s="16">
        <v>1.58</v>
      </c>
      <c r="G70" s="16">
        <v>15.94</v>
      </c>
    </row>
    <row r="71" spans="1:7" x14ac:dyDescent="0.25">
      <c r="A71" s="15">
        <v>39416</v>
      </c>
      <c r="B71" s="16">
        <v>10.3</v>
      </c>
      <c r="C71" s="16">
        <v>5.84</v>
      </c>
      <c r="D71" s="16">
        <v>-1.24</v>
      </c>
      <c r="E71" s="16">
        <v>0.24</v>
      </c>
      <c r="F71" s="16">
        <v>1.66</v>
      </c>
      <c r="G71" s="16">
        <v>16.8</v>
      </c>
    </row>
    <row r="72" spans="1:7" x14ac:dyDescent="0.25">
      <c r="A72" s="15">
        <v>39447</v>
      </c>
      <c r="B72" s="16">
        <v>9.94</v>
      </c>
      <c r="C72" s="16">
        <v>5.87</v>
      </c>
      <c r="D72" s="16">
        <v>-0.98</v>
      </c>
      <c r="E72" s="16">
        <v>0.42</v>
      </c>
      <c r="F72" s="16">
        <v>1.75</v>
      </c>
      <c r="G72" s="16">
        <v>17</v>
      </c>
    </row>
    <row r="73" spans="1:7" x14ac:dyDescent="0.25">
      <c r="A73" s="15">
        <v>39478</v>
      </c>
      <c r="B73" s="16">
        <v>11.85</v>
      </c>
      <c r="C73" s="16">
        <v>7.66</v>
      </c>
      <c r="D73" s="16">
        <v>-0.52</v>
      </c>
      <c r="E73" s="16">
        <v>0.28000000000000003</v>
      </c>
      <c r="F73" s="16">
        <v>2.42</v>
      </c>
      <c r="G73" s="16">
        <v>21.68</v>
      </c>
    </row>
    <row r="74" spans="1:7" x14ac:dyDescent="0.25">
      <c r="A74" s="15">
        <v>39507</v>
      </c>
      <c r="B74" s="16">
        <v>12.79</v>
      </c>
      <c r="C74" s="16">
        <v>7.39</v>
      </c>
      <c r="D74" s="16">
        <v>-0.5</v>
      </c>
      <c r="E74" s="16">
        <v>0.04</v>
      </c>
      <c r="F74" s="16">
        <v>2.59</v>
      </c>
      <c r="G74" s="16">
        <v>22.3</v>
      </c>
    </row>
    <row r="75" spans="1:7" x14ac:dyDescent="0.25">
      <c r="A75" s="15">
        <v>39538</v>
      </c>
      <c r="B75" s="16">
        <v>10.33</v>
      </c>
      <c r="C75" s="16">
        <v>9.57</v>
      </c>
      <c r="D75" s="16">
        <v>-0.15</v>
      </c>
      <c r="E75" s="16">
        <v>0.28000000000000003</v>
      </c>
      <c r="F75" s="16">
        <v>3.49</v>
      </c>
      <c r="G75" s="16">
        <v>23.53</v>
      </c>
    </row>
    <row r="76" spans="1:7" x14ac:dyDescent="0.25">
      <c r="A76" s="15">
        <v>39568</v>
      </c>
      <c r="B76" s="16">
        <v>10.46</v>
      </c>
      <c r="C76" s="16">
        <v>10.1</v>
      </c>
      <c r="D76" s="16">
        <v>0.28000000000000003</v>
      </c>
      <c r="E76" s="16">
        <v>0.19</v>
      </c>
      <c r="F76" s="16">
        <v>3.05</v>
      </c>
      <c r="G76" s="16">
        <v>24.08</v>
      </c>
    </row>
    <row r="77" spans="1:7" x14ac:dyDescent="0.25">
      <c r="A77" s="15">
        <v>39599</v>
      </c>
      <c r="B77" s="16">
        <v>12.45</v>
      </c>
      <c r="C77" s="16">
        <v>9.8800000000000008</v>
      </c>
      <c r="D77" s="16">
        <v>0.26</v>
      </c>
      <c r="E77" s="16">
        <v>0.43</v>
      </c>
      <c r="F77" s="16">
        <v>3</v>
      </c>
      <c r="G77" s="16">
        <v>26.03</v>
      </c>
    </row>
    <row r="78" spans="1:7" x14ac:dyDescent="0.25">
      <c r="A78" s="15">
        <v>39629</v>
      </c>
      <c r="B78" s="16">
        <v>11.03</v>
      </c>
      <c r="C78" s="16">
        <v>10.77</v>
      </c>
      <c r="D78" s="16">
        <v>0.08</v>
      </c>
      <c r="E78" s="16">
        <v>0.53</v>
      </c>
      <c r="F78" s="16">
        <v>3.1</v>
      </c>
      <c r="G78" s="16">
        <v>25.51</v>
      </c>
    </row>
    <row r="79" spans="1:7" x14ac:dyDescent="0.25">
      <c r="A79" s="15">
        <v>39660</v>
      </c>
      <c r="B79" s="16">
        <v>10.85</v>
      </c>
      <c r="C79" s="16">
        <v>10.62</v>
      </c>
      <c r="D79" s="16">
        <v>0.22</v>
      </c>
      <c r="E79" s="16">
        <v>0.39</v>
      </c>
      <c r="F79" s="16">
        <v>2.71</v>
      </c>
      <c r="G79" s="16">
        <v>24.79</v>
      </c>
    </row>
    <row r="80" spans="1:7" x14ac:dyDescent="0.25">
      <c r="A80" s="15">
        <v>39691</v>
      </c>
      <c r="B80" s="16">
        <v>11.6</v>
      </c>
      <c r="C80" s="16">
        <v>8.64</v>
      </c>
      <c r="D80" s="16">
        <v>0.45</v>
      </c>
      <c r="E80" s="16">
        <v>0.65</v>
      </c>
      <c r="F80" s="16">
        <v>2.48</v>
      </c>
      <c r="G80" s="16">
        <v>23.83</v>
      </c>
    </row>
    <row r="81" spans="1:7" x14ac:dyDescent="0.25">
      <c r="A81" s="15">
        <v>39721</v>
      </c>
      <c r="B81" s="16">
        <v>11.06</v>
      </c>
      <c r="C81" s="16">
        <v>12.82</v>
      </c>
      <c r="D81" s="16">
        <v>0.41</v>
      </c>
      <c r="E81" s="16">
        <v>0.45</v>
      </c>
      <c r="F81" s="16">
        <v>3.23</v>
      </c>
      <c r="G81" s="16">
        <v>27.97</v>
      </c>
    </row>
    <row r="82" spans="1:7" x14ac:dyDescent="0.25">
      <c r="A82" s="15">
        <v>39752</v>
      </c>
      <c r="B82" s="16">
        <v>-2.83</v>
      </c>
      <c r="C82" s="16">
        <v>9.19</v>
      </c>
      <c r="D82" s="16">
        <v>0.19</v>
      </c>
      <c r="E82" s="16">
        <v>-0.23</v>
      </c>
      <c r="F82" s="16">
        <v>4.01</v>
      </c>
      <c r="G82" s="16">
        <v>10.32</v>
      </c>
    </row>
    <row r="83" spans="1:7" x14ac:dyDescent="0.25">
      <c r="A83" s="15">
        <v>39782</v>
      </c>
      <c r="B83" s="16">
        <v>-2.4500000000000002</v>
      </c>
      <c r="C83" s="16">
        <v>11.24</v>
      </c>
      <c r="D83" s="16">
        <v>0.12</v>
      </c>
      <c r="E83" s="16">
        <v>-0.3</v>
      </c>
      <c r="F83" s="16">
        <v>4.72</v>
      </c>
      <c r="G83" s="16">
        <v>13.34</v>
      </c>
    </row>
    <row r="84" spans="1:7" x14ac:dyDescent="0.25">
      <c r="A84" s="15">
        <v>39813</v>
      </c>
      <c r="B84" s="16">
        <v>-2.0499999999999998</v>
      </c>
      <c r="C84" s="16">
        <v>8.11</v>
      </c>
      <c r="D84" s="16">
        <v>-0.16</v>
      </c>
      <c r="E84" s="16">
        <v>-0.64</v>
      </c>
      <c r="F84" s="16">
        <v>2.84</v>
      </c>
      <c r="G84" s="16">
        <v>8.1</v>
      </c>
    </row>
    <row r="85" spans="1:7" x14ac:dyDescent="0.25">
      <c r="A85" s="15">
        <v>39844</v>
      </c>
      <c r="B85" s="16">
        <v>-1.76</v>
      </c>
      <c r="C85" s="16">
        <v>4.76</v>
      </c>
      <c r="D85" s="16">
        <v>-0.4</v>
      </c>
      <c r="E85" s="16">
        <v>-0.72</v>
      </c>
      <c r="F85" s="16">
        <v>1.48</v>
      </c>
      <c r="G85" s="16">
        <v>3.36</v>
      </c>
    </row>
    <row r="86" spans="1:7" x14ac:dyDescent="0.25">
      <c r="A86" s="15">
        <v>39872</v>
      </c>
      <c r="B86" s="16">
        <v>5.41</v>
      </c>
      <c r="C86" s="16">
        <v>3.39</v>
      </c>
      <c r="D86" s="16">
        <v>-0.37</v>
      </c>
      <c r="E86" s="16">
        <v>-0.5</v>
      </c>
      <c r="F86" s="16">
        <v>1.03</v>
      </c>
      <c r="G86" s="16">
        <v>8.9600000000000009</v>
      </c>
    </row>
    <row r="87" spans="1:7" x14ac:dyDescent="0.25">
      <c r="A87" s="15">
        <v>39903</v>
      </c>
      <c r="B87" s="16">
        <v>1.22</v>
      </c>
      <c r="C87" s="16">
        <v>-1.56</v>
      </c>
      <c r="D87" s="16">
        <v>-0.52</v>
      </c>
      <c r="E87" s="16">
        <v>-0.56999999999999995</v>
      </c>
      <c r="F87" s="16">
        <v>0.44</v>
      </c>
      <c r="G87" s="16">
        <v>-0.99</v>
      </c>
    </row>
    <row r="88" spans="1:7" x14ac:dyDescent="0.25">
      <c r="A88" s="15">
        <v>39933</v>
      </c>
      <c r="B88" s="16">
        <v>0.56999999999999995</v>
      </c>
      <c r="C88" s="16">
        <v>-0.95</v>
      </c>
      <c r="D88" s="16">
        <v>-0.25</v>
      </c>
      <c r="E88" s="16">
        <v>-0.41</v>
      </c>
      <c r="F88" s="16">
        <v>0.74</v>
      </c>
      <c r="G88" s="16">
        <v>-0.3</v>
      </c>
    </row>
    <row r="89" spans="1:7" x14ac:dyDescent="0.25">
      <c r="A89" s="15">
        <v>39964</v>
      </c>
      <c r="B89" s="16">
        <v>-1.82</v>
      </c>
      <c r="C89" s="16">
        <v>-0.8</v>
      </c>
      <c r="D89" s="16">
        <v>-0.36</v>
      </c>
      <c r="E89" s="16">
        <v>-0.56999999999999995</v>
      </c>
      <c r="F89" s="16">
        <v>0.53</v>
      </c>
      <c r="G89" s="16">
        <v>-3.01</v>
      </c>
    </row>
    <row r="90" spans="1:7" x14ac:dyDescent="0.25">
      <c r="A90" s="15">
        <v>39994</v>
      </c>
      <c r="B90" s="16">
        <v>-0.55000000000000004</v>
      </c>
      <c r="C90" s="16">
        <v>-1.7</v>
      </c>
      <c r="D90" s="16">
        <v>-0.37</v>
      </c>
      <c r="E90" s="16">
        <v>-0.32</v>
      </c>
      <c r="F90" s="16">
        <v>0.23</v>
      </c>
      <c r="G90" s="16">
        <v>-2.72</v>
      </c>
    </row>
    <row r="91" spans="1:7" x14ac:dyDescent="0.25">
      <c r="A91" s="15">
        <v>40025</v>
      </c>
      <c r="B91" s="16">
        <v>-0.13</v>
      </c>
      <c r="C91" s="16">
        <v>-2.12</v>
      </c>
      <c r="D91" s="16">
        <v>-0.36</v>
      </c>
      <c r="E91" s="16">
        <v>-0.95</v>
      </c>
      <c r="F91" s="16">
        <v>0.28999999999999998</v>
      </c>
      <c r="G91" s="16">
        <v>-3.28</v>
      </c>
    </row>
    <row r="92" spans="1:7" x14ac:dyDescent="0.25">
      <c r="A92" s="15">
        <v>40056</v>
      </c>
      <c r="B92" s="16">
        <v>-2.04</v>
      </c>
      <c r="C92" s="16">
        <v>-1.33</v>
      </c>
      <c r="D92" s="16">
        <v>-0.44</v>
      </c>
      <c r="E92" s="16">
        <v>-0.83</v>
      </c>
      <c r="F92" s="16">
        <v>0.13</v>
      </c>
      <c r="G92" s="16">
        <v>-4.5</v>
      </c>
    </row>
    <row r="93" spans="1:7" x14ac:dyDescent="0.25">
      <c r="A93" s="15">
        <v>40086</v>
      </c>
      <c r="B93" s="16">
        <v>-2.1</v>
      </c>
      <c r="C93" s="16">
        <v>-5.0199999999999996</v>
      </c>
      <c r="D93" s="16">
        <v>-0.12</v>
      </c>
      <c r="E93" s="16">
        <v>-0.91</v>
      </c>
      <c r="F93" s="16">
        <v>-0.7</v>
      </c>
      <c r="G93" s="16">
        <v>-8.85</v>
      </c>
    </row>
    <row r="94" spans="1:7" x14ac:dyDescent="0.25">
      <c r="A94" s="15">
        <v>40117</v>
      </c>
      <c r="B94" s="16">
        <v>10.51</v>
      </c>
      <c r="C94" s="16">
        <v>-2.8</v>
      </c>
      <c r="D94" s="16">
        <v>0.23</v>
      </c>
      <c r="E94" s="16">
        <v>-0.69</v>
      </c>
      <c r="F94" s="16">
        <v>-1.71</v>
      </c>
      <c r="G94" s="16">
        <v>5.54</v>
      </c>
    </row>
    <row r="95" spans="1:7" x14ac:dyDescent="0.25">
      <c r="A95" s="15">
        <v>40147</v>
      </c>
      <c r="B95" s="16">
        <v>9.93</v>
      </c>
      <c r="C95" s="16">
        <v>-5.47</v>
      </c>
      <c r="D95" s="16">
        <v>0.31</v>
      </c>
      <c r="E95" s="16">
        <v>-0.43</v>
      </c>
      <c r="F95" s="16">
        <v>-2.64</v>
      </c>
      <c r="G95" s="16">
        <v>1.7</v>
      </c>
    </row>
    <row r="96" spans="1:7" x14ac:dyDescent="0.25">
      <c r="A96" s="15">
        <v>40178</v>
      </c>
      <c r="B96" s="16">
        <v>8.66</v>
      </c>
      <c r="C96" s="16">
        <v>-4.7</v>
      </c>
      <c r="D96" s="16">
        <v>0.35</v>
      </c>
      <c r="E96" s="16">
        <v>0.78</v>
      </c>
      <c r="F96" s="16">
        <v>-1.75</v>
      </c>
      <c r="G96" s="16">
        <v>3.33</v>
      </c>
    </row>
    <row r="97" spans="1:7" x14ac:dyDescent="0.25">
      <c r="A97" s="15">
        <v>40209</v>
      </c>
      <c r="B97" s="16">
        <v>7.55</v>
      </c>
      <c r="C97" s="16">
        <v>-0.47</v>
      </c>
      <c r="D97" s="16">
        <v>0.53</v>
      </c>
      <c r="E97" s="16">
        <v>1.22</v>
      </c>
      <c r="F97" s="16">
        <v>-1.0900000000000001</v>
      </c>
      <c r="G97" s="16">
        <v>7.75</v>
      </c>
    </row>
    <row r="98" spans="1:7" x14ac:dyDescent="0.25">
      <c r="A98" s="15">
        <v>40237</v>
      </c>
      <c r="B98" s="16">
        <v>0.6</v>
      </c>
      <c r="C98" s="16">
        <v>-0.23</v>
      </c>
      <c r="D98" s="16">
        <v>0.91</v>
      </c>
      <c r="E98" s="16">
        <v>0.88</v>
      </c>
      <c r="F98" s="16">
        <v>-0.82</v>
      </c>
      <c r="G98" s="16">
        <v>1.34</v>
      </c>
    </row>
    <row r="99" spans="1:7" x14ac:dyDescent="0.25">
      <c r="A99" s="15">
        <v>40268</v>
      </c>
      <c r="B99" s="16">
        <v>4.9000000000000004</v>
      </c>
      <c r="C99" s="16">
        <v>0.81</v>
      </c>
      <c r="D99" s="16">
        <v>1.57</v>
      </c>
      <c r="E99" s="16">
        <v>0.68</v>
      </c>
      <c r="F99" s="16">
        <v>-1.44</v>
      </c>
      <c r="G99" s="16">
        <v>6.52</v>
      </c>
    </row>
    <row r="100" spans="1:7" x14ac:dyDescent="0.25">
      <c r="A100" s="15">
        <v>40298</v>
      </c>
      <c r="B100" s="16">
        <v>4.88</v>
      </c>
      <c r="C100" s="16">
        <v>-0.09</v>
      </c>
      <c r="D100" s="16">
        <v>1.68</v>
      </c>
      <c r="E100" s="16">
        <v>0.8</v>
      </c>
      <c r="F100" s="16">
        <v>-1.52</v>
      </c>
      <c r="G100" s="16">
        <v>5.75</v>
      </c>
    </row>
    <row r="101" spans="1:7" x14ac:dyDescent="0.25">
      <c r="A101" s="15">
        <v>40329</v>
      </c>
      <c r="B101" s="16">
        <v>5.15</v>
      </c>
      <c r="C101" s="16">
        <v>-0.72</v>
      </c>
      <c r="D101" s="16">
        <v>1.98</v>
      </c>
      <c r="E101" s="16">
        <v>1.05</v>
      </c>
      <c r="F101" s="16">
        <v>-1.51</v>
      </c>
      <c r="G101" s="16">
        <v>5.94</v>
      </c>
    </row>
    <row r="102" spans="1:7" x14ac:dyDescent="0.25">
      <c r="A102" s="15">
        <v>40359</v>
      </c>
      <c r="B102" s="16">
        <v>4.37</v>
      </c>
      <c r="C102" s="16">
        <v>-0.97</v>
      </c>
      <c r="D102" s="16">
        <v>2.04</v>
      </c>
      <c r="E102" s="16">
        <v>0.86</v>
      </c>
      <c r="F102" s="16">
        <v>-2.2799999999999998</v>
      </c>
      <c r="G102" s="16">
        <v>4.01</v>
      </c>
    </row>
    <row r="103" spans="1:7" x14ac:dyDescent="0.25">
      <c r="A103" s="15">
        <v>40390</v>
      </c>
      <c r="B103" s="16">
        <v>2.91</v>
      </c>
      <c r="C103" s="16">
        <v>-1.08</v>
      </c>
      <c r="D103" s="16">
        <v>2.1</v>
      </c>
      <c r="E103" s="16">
        <v>1.2</v>
      </c>
      <c r="F103" s="16">
        <v>-2.86</v>
      </c>
      <c r="G103" s="16">
        <v>2.27</v>
      </c>
    </row>
    <row r="104" spans="1:7" x14ac:dyDescent="0.25">
      <c r="A104" s="15">
        <v>40421</v>
      </c>
      <c r="B104" s="16">
        <v>2.77</v>
      </c>
      <c r="C104" s="16">
        <v>-0.9</v>
      </c>
      <c r="D104" s="16">
        <v>2.35</v>
      </c>
      <c r="E104" s="16">
        <v>1.33</v>
      </c>
      <c r="F104" s="16">
        <v>-2.73</v>
      </c>
      <c r="G104" s="16">
        <v>2.82</v>
      </c>
    </row>
    <row r="105" spans="1:7" x14ac:dyDescent="0.25">
      <c r="A105" s="15">
        <v>40451</v>
      </c>
      <c r="B105" s="16">
        <v>2.4</v>
      </c>
      <c r="C105" s="16">
        <v>-1.46</v>
      </c>
      <c r="D105" s="16">
        <v>2.44</v>
      </c>
      <c r="E105" s="16">
        <v>1.32</v>
      </c>
      <c r="F105" s="16">
        <v>-2.67</v>
      </c>
      <c r="G105" s="16">
        <v>2.0299999999999998</v>
      </c>
    </row>
    <row r="106" spans="1:7" x14ac:dyDescent="0.25">
      <c r="A106" s="15">
        <v>40482</v>
      </c>
      <c r="B106" s="16">
        <v>1.77</v>
      </c>
      <c r="C106" s="16">
        <v>-1.72</v>
      </c>
      <c r="D106" s="16">
        <v>2.8</v>
      </c>
      <c r="E106" s="16">
        <v>1.33</v>
      </c>
      <c r="F106" s="16">
        <v>-2.96</v>
      </c>
      <c r="G106" s="16">
        <v>1.21</v>
      </c>
    </row>
    <row r="107" spans="1:7" x14ac:dyDescent="0.25">
      <c r="A107" s="15">
        <v>40512</v>
      </c>
      <c r="B107" s="16">
        <v>1.44</v>
      </c>
      <c r="C107" s="16">
        <v>-1.7</v>
      </c>
      <c r="D107" s="16">
        <v>2.77</v>
      </c>
      <c r="E107" s="16">
        <v>1.32</v>
      </c>
      <c r="F107" s="16">
        <v>-3.1</v>
      </c>
      <c r="G107" s="16">
        <v>0.73</v>
      </c>
    </row>
    <row r="108" spans="1:7" x14ac:dyDescent="0.25">
      <c r="A108" s="15">
        <v>40543</v>
      </c>
      <c r="B108" s="16">
        <v>1.02</v>
      </c>
      <c r="C108" s="16">
        <v>-0.77</v>
      </c>
      <c r="D108" s="16">
        <v>2.86</v>
      </c>
      <c r="E108" s="16">
        <v>0.41</v>
      </c>
      <c r="F108" s="16">
        <v>-2.0499999999999998</v>
      </c>
      <c r="G108" s="16">
        <v>1.47</v>
      </c>
    </row>
    <row r="109" spans="1:7" x14ac:dyDescent="0.25">
      <c r="A109" s="15">
        <v>40574</v>
      </c>
      <c r="B109" s="16">
        <v>1.17</v>
      </c>
      <c r="C109" s="16">
        <v>-3.18</v>
      </c>
      <c r="D109" s="16">
        <v>2.4300000000000002</v>
      </c>
      <c r="E109" s="16">
        <v>-0.06</v>
      </c>
      <c r="F109" s="16">
        <v>-2.0299999999999998</v>
      </c>
      <c r="G109" s="16">
        <v>-1.66</v>
      </c>
    </row>
    <row r="110" spans="1:7" x14ac:dyDescent="0.25">
      <c r="A110" s="15">
        <v>40602</v>
      </c>
      <c r="B110" s="16">
        <v>-0.18</v>
      </c>
      <c r="C110" s="16">
        <v>-2.94</v>
      </c>
      <c r="D110" s="16">
        <v>2.06</v>
      </c>
      <c r="E110" s="16">
        <v>0.14000000000000001</v>
      </c>
      <c r="F110" s="16">
        <v>-1.99</v>
      </c>
      <c r="G110" s="16">
        <v>-2.9</v>
      </c>
    </row>
    <row r="111" spans="1:7" x14ac:dyDescent="0.25">
      <c r="A111" s="15">
        <v>40633</v>
      </c>
      <c r="B111" s="16">
        <v>0.25</v>
      </c>
      <c r="C111" s="16">
        <v>-3.77</v>
      </c>
      <c r="D111" s="16">
        <v>2.69</v>
      </c>
      <c r="E111" s="16">
        <v>0.26</v>
      </c>
      <c r="F111" s="16">
        <v>-2.0699999999999998</v>
      </c>
      <c r="G111" s="16">
        <v>-2.65</v>
      </c>
    </row>
    <row r="112" spans="1:7" x14ac:dyDescent="0.25">
      <c r="A112" s="15">
        <v>40663</v>
      </c>
      <c r="B112" s="16">
        <v>0.26</v>
      </c>
      <c r="C112" s="16">
        <v>-4.9000000000000004</v>
      </c>
      <c r="D112" s="16">
        <v>3.11</v>
      </c>
      <c r="E112" s="16">
        <v>-0.1</v>
      </c>
      <c r="F112" s="16">
        <v>-1.98</v>
      </c>
      <c r="G112" s="16">
        <v>-3.61</v>
      </c>
    </row>
    <row r="113" spans="1:7" x14ac:dyDescent="0.25">
      <c r="A113" s="15">
        <v>40694</v>
      </c>
      <c r="B113" s="16">
        <v>0.39</v>
      </c>
      <c r="C113" s="16">
        <v>-5.53</v>
      </c>
      <c r="D113" s="16">
        <v>3.31</v>
      </c>
      <c r="E113" s="16">
        <v>-0.19</v>
      </c>
      <c r="F113" s="16">
        <v>-1.88</v>
      </c>
      <c r="G113" s="16">
        <v>-3.89</v>
      </c>
    </row>
    <row r="114" spans="1:7" x14ac:dyDescent="0.25">
      <c r="A114" s="15">
        <v>40724</v>
      </c>
      <c r="B114" s="16">
        <v>0.54</v>
      </c>
      <c r="C114" s="16">
        <v>-6.12</v>
      </c>
      <c r="D114" s="16">
        <v>3.45</v>
      </c>
      <c r="E114" s="16">
        <v>-0.03</v>
      </c>
      <c r="F114" s="16">
        <v>-1.17</v>
      </c>
      <c r="G114" s="16">
        <v>-3.32</v>
      </c>
    </row>
    <row r="115" spans="1:7" x14ac:dyDescent="0.25">
      <c r="A115" s="15">
        <v>40755</v>
      </c>
      <c r="B115" s="16">
        <v>1.24</v>
      </c>
      <c r="C115" s="16">
        <v>-5.73</v>
      </c>
      <c r="D115" s="16">
        <v>3.93</v>
      </c>
      <c r="E115" s="16">
        <v>-0.14000000000000001</v>
      </c>
      <c r="F115" s="16">
        <v>-0.6</v>
      </c>
      <c r="G115" s="16">
        <v>-1.32</v>
      </c>
    </row>
    <row r="116" spans="1:7" x14ac:dyDescent="0.25">
      <c r="A116" s="15">
        <v>40786</v>
      </c>
      <c r="B116" s="16">
        <v>2.2400000000000002</v>
      </c>
      <c r="C116" s="16">
        <v>-6.84</v>
      </c>
      <c r="D116" s="16">
        <v>4.17</v>
      </c>
      <c r="E116" s="16">
        <v>-0.22</v>
      </c>
      <c r="F116" s="16">
        <v>-0.68</v>
      </c>
      <c r="G116" s="16">
        <v>-1.33</v>
      </c>
    </row>
    <row r="117" spans="1:7" x14ac:dyDescent="0.25">
      <c r="A117" s="15">
        <v>40816</v>
      </c>
      <c r="B117" s="16">
        <v>1.87</v>
      </c>
      <c r="C117" s="16">
        <v>-7.46</v>
      </c>
      <c r="D117" s="16">
        <v>4.28</v>
      </c>
      <c r="E117" s="16">
        <v>-0.31</v>
      </c>
      <c r="F117" s="16">
        <v>-0.72</v>
      </c>
      <c r="G117" s="16">
        <v>-2.34</v>
      </c>
    </row>
    <row r="118" spans="1:7" x14ac:dyDescent="0.25">
      <c r="A118" s="15">
        <v>40847</v>
      </c>
      <c r="B118" s="16">
        <v>2.68</v>
      </c>
      <c r="C118" s="16">
        <v>-8.01</v>
      </c>
      <c r="D118" s="16">
        <v>5.08</v>
      </c>
      <c r="E118" s="16">
        <v>-0.08</v>
      </c>
      <c r="F118" s="16">
        <v>-1.06</v>
      </c>
      <c r="G118" s="16">
        <v>-1.39</v>
      </c>
    </row>
    <row r="119" spans="1:7" x14ac:dyDescent="0.25">
      <c r="A119" s="15">
        <v>40877</v>
      </c>
      <c r="B119" s="16">
        <v>1.4</v>
      </c>
      <c r="C119" s="16">
        <v>-8.36</v>
      </c>
      <c r="D119" s="16">
        <v>5.55</v>
      </c>
      <c r="E119" s="16">
        <v>0.08</v>
      </c>
      <c r="F119" s="16">
        <v>-0.73</v>
      </c>
      <c r="G119" s="16">
        <v>-2.06</v>
      </c>
    </row>
    <row r="120" spans="1:7" x14ac:dyDescent="0.25">
      <c r="A120" s="15">
        <v>40908</v>
      </c>
      <c r="B120" s="16">
        <v>8.25</v>
      </c>
      <c r="C120" s="16">
        <v>-9.5</v>
      </c>
      <c r="D120" s="16">
        <v>6.43</v>
      </c>
      <c r="E120" s="16">
        <v>0.4</v>
      </c>
      <c r="F120" s="16">
        <v>-1.45</v>
      </c>
      <c r="G120" s="16">
        <v>4.1399999999999997</v>
      </c>
    </row>
    <row r="121" spans="1:7" x14ac:dyDescent="0.25">
      <c r="A121" s="15">
        <v>40939</v>
      </c>
      <c r="B121" s="16">
        <v>6.87</v>
      </c>
      <c r="C121" s="16">
        <v>-9.5399999999999991</v>
      </c>
      <c r="D121" s="16">
        <v>6.62</v>
      </c>
      <c r="E121" s="16">
        <v>0.28000000000000003</v>
      </c>
      <c r="F121" s="16">
        <v>-1.35</v>
      </c>
      <c r="G121" s="16">
        <v>2.88</v>
      </c>
    </row>
    <row r="122" spans="1:7" x14ac:dyDescent="0.25">
      <c r="A122" s="15">
        <v>40968</v>
      </c>
      <c r="B122" s="16">
        <v>8.7799999999999994</v>
      </c>
      <c r="C122" s="16">
        <v>-9.6300000000000008</v>
      </c>
      <c r="D122" s="16">
        <v>6.81</v>
      </c>
      <c r="E122" s="16">
        <v>0.31</v>
      </c>
      <c r="F122" s="16">
        <v>-1.35</v>
      </c>
      <c r="G122" s="16">
        <v>4.92</v>
      </c>
    </row>
    <row r="123" spans="1:7" x14ac:dyDescent="0.25">
      <c r="A123" s="15">
        <v>40999</v>
      </c>
      <c r="B123" s="16">
        <v>8.11</v>
      </c>
      <c r="C123" s="16">
        <v>-7.84</v>
      </c>
      <c r="D123" s="16">
        <v>6.08</v>
      </c>
      <c r="E123" s="16">
        <v>0.23</v>
      </c>
      <c r="F123" s="16">
        <v>-1.1100000000000001</v>
      </c>
      <c r="G123" s="16">
        <v>5.47</v>
      </c>
    </row>
    <row r="124" spans="1:7" x14ac:dyDescent="0.25">
      <c r="A124" s="15">
        <v>41029</v>
      </c>
      <c r="B124" s="16">
        <v>8.27</v>
      </c>
      <c r="C124" s="16">
        <v>-6.26</v>
      </c>
      <c r="D124" s="16">
        <v>5.31</v>
      </c>
      <c r="E124" s="16">
        <v>0.83</v>
      </c>
      <c r="F124" s="16">
        <v>-1.05</v>
      </c>
      <c r="G124" s="16">
        <v>7.1</v>
      </c>
    </row>
    <row r="125" spans="1:7" x14ac:dyDescent="0.25">
      <c r="A125" s="15">
        <v>41060</v>
      </c>
      <c r="B125" s="16">
        <v>7.83</v>
      </c>
      <c r="C125" s="16">
        <v>-5.26</v>
      </c>
      <c r="D125" s="16">
        <v>5.28</v>
      </c>
      <c r="E125" s="16">
        <v>0.83</v>
      </c>
      <c r="F125" s="16">
        <v>-1</v>
      </c>
      <c r="G125" s="16">
        <v>7.67</v>
      </c>
    </row>
    <row r="126" spans="1:7" x14ac:dyDescent="0.25">
      <c r="A126" s="15">
        <v>41090</v>
      </c>
      <c r="B126" s="16">
        <v>7.37</v>
      </c>
      <c r="C126" s="16">
        <v>-4.8899999999999997</v>
      </c>
      <c r="D126" s="16">
        <v>4.42</v>
      </c>
      <c r="E126" s="16">
        <v>0.56000000000000005</v>
      </c>
      <c r="F126" s="16">
        <v>-0.99</v>
      </c>
      <c r="G126" s="16">
        <v>6.48</v>
      </c>
    </row>
    <row r="127" spans="1:7" x14ac:dyDescent="0.25">
      <c r="A127" s="15">
        <v>41121</v>
      </c>
      <c r="B127" s="16">
        <v>6.99</v>
      </c>
      <c r="C127" s="16">
        <v>-5</v>
      </c>
      <c r="D127" s="16">
        <v>4.3600000000000003</v>
      </c>
      <c r="E127" s="16">
        <v>1.18</v>
      </c>
      <c r="F127" s="16">
        <v>-0.92</v>
      </c>
      <c r="G127" s="16">
        <v>6.61</v>
      </c>
    </row>
    <row r="128" spans="1:7" x14ac:dyDescent="0.25">
      <c r="A128" s="15">
        <v>41152</v>
      </c>
      <c r="B128" s="16">
        <v>5.76</v>
      </c>
      <c r="C128" s="16">
        <v>-3.96</v>
      </c>
      <c r="D128" s="16">
        <v>4</v>
      </c>
      <c r="E128" s="16">
        <v>0.64</v>
      </c>
      <c r="F128" s="16">
        <v>-0.88</v>
      </c>
      <c r="G128" s="16">
        <v>5.58</v>
      </c>
    </row>
    <row r="129" spans="1:7" x14ac:dyDescent="0.25">
      <c r="A129" s="15">
        <v>41182</v>
      </c>
      <c r="B129" s="16">
        <v>6.14</v>
      </c>
      <c r="C129" s="16">
        <v>-3.01</v>
      </c>
      <c r="D129" s="16">
        <v>3.82</v>
      </c>
      <c r="E129" s="16">
        <v>0.83</v>
      </c>
      <c r="F129" s="16">
        <v>-0.87</v>
      </c>
      <c r="G129" s="16">
        <v>6.91</v>
      </c>
    </row>
    <row r="130" spans="1:7" x14ac:dyDescent="0.25">
      <c r="A130" s="15">
        <v>41213</v>
      </c>
      <c r="B130" s="16">
        <v>5.71</v>
      </c>
      <c r="C130" s="16">
        <v>-2.2200000000000002</v>
      </c>
      <c r="D130" s="16">
        <v>2.5099999999999998</v>
      </c>
      <c r="E130" s="16">
        <v>0.67</v>
      </c>
      <c r="F130" s="16">
        <v>-0.14000000000000001</v>
      </c>
      <c r="G130" s="16">
        <v>6.53</v>
      </c>
    </row>
    <row r="131" spans="1:7" x14ac:dyDescent="0.25">
      <c r="A131" s="15">
        <v>41243</v>
      </c>
      <c r="B131" s="16">
        <v>6.69</v>
      </c>
      <c r="C131" s="16">
        <v>-1.95</v>
      </c>
      <c r="D131" s="16">
        <v>2.19</v>
      </c>
      <c r="E131" s="16">
        <v>0.3</v>
      </c>
      <c r="F131" s="16">
        <v>-0.2</v>
      </c>
      <c r="G131" s="16">
        <v>7.03</v>
      </c>
    </row>
    <row r="132" spans="1:7" x14ac:dyDescent="0.25">
      <c r="A132" s="15">
        <v>41274</v>
      </c>
      <c r="B132" s="16">
        <v>1.1599999999999999</v>
      </c>
      <c r="C132" s="16">
        <v>-0.93</v>
      </c>
      <c r="D132" s="16">
        <v>0.95</v>
      </c>
      <c r="E132" s="16">
        <v>0.18</v>
      </c>
      <c r="F132" s="16">
        <v>-0.19</v>
      </c>
      <c r="G132" s="16">
        <v>1.17</v>
      </c>
    </row>
    <row r="133" spans="1:7" x14ac:dyDescent="0.25">
      <c r="A133" s="15">
        <v>41305</v>
      </c>
      <c r="B133" s="16">
        <v>0.49</v>
      </c>
      <c r="C133" s="16">
        <v>-0.72</v>
      </c>
      <c r="D133" s="16">
        <v>0.78</v>
      </c>
      <c r="E133" s="16">
        <v>0.35</v>
      </c>
      <c r="F133" s="16">
        <v>-0.18</v>
      </c>
      <c r="G133" s="16">
        <v>0.72</v>
      </c>
    </row>
    <row r="134" spans="1:7" x14ac:dyDescent="0.25">
      <c r="A134" s="15">
        <v>41333</v>
      </c>
      <c r="B134" s="16">
        <v>0.48</v>
      </c>
      <c r="C134" s="16">
        <v>-0.7</v>
      </c>
      <c r="D134" s="16">
        <v>0.62</v>
      </c>
      <c r="E134" s="16">
        <v>0.2</v>
      </c>
      <c r="F134" s="16">
        <v>-0.17</v>
      </c>
      <c r="G134" s="16">
        <v>0.43</v>
      </c>
    </row>
    <row r="135" spans="1:7" x14ac:dyDescent="0.25">
      <c r="A135" s="15">
        <v>41364</v>
      </c>
      <c r="B135" s="16">
        <v>1.21</v>
      </c>
      <c r="C135" s="16">
        <v>-0.69</v>
      </c>
      <c r="D135" s="16">
        <v>0.31</v>
      </c>
      <c r="E135" s="16">
        <v>0.01</v>
      </c>
      <c r="F135" s="16">
        <v>-0.15</v>
      </c>
      <c r="G135" s="16">
        <v>0.7</v>
      </c>
    </row>
    <row r="136" spans="1:7" x14ac:dyDescent="0.25">
      <c r="A136" s="15">
        <v>41394</v>
      </c>
      <c r="B136" s="16">
        <v>0.64</v>
      </c>
      <c r="C136" s="16">
        <v>-0.71</v>
      </c>
      <c r="D136" s="16">
        <v>0.49</v>
      </c>
      <c r="E136" s="16">
        <v>-0.25</v>
      </c>
      <c r="F136" s="16">
        <v>-0.16</v>
      </c>
      <c r="G136" s="16">
        <v>0.01</v>
      </c>
    </row>
    <row r="137" spans="1:7" x14ac:dyDescent="0.25">
      <c r="A137" s="15">
        <v>41425</v>
      </c>
      <c r="B137" s="16">
        <v>0.28000000000000003</v>
      </c>
      <c r="C137" s="16">
        <v>-0.7</v>
      </c>
      <c r="D137" s="16">
        <v>0.26</v>
      </c>
      <c r="E137" s="16">
        <v>-0.28999999999999998</v>
      </c>
      <c r="F137" s="16">
        <v>-0.19</v>
      </c>
      <c r="G137" s="16">
        <v>-0.65</v>
      </c>
    </row>
    <row r="138" spans="1:7" x14ac:dyDescent="0.25">
      <c r="A138" s="15">
        <v>41455</v>
      </c>
      <c r="B138" s="16">
        <v>0.09</v>
      </c>
      <c r="C138" s="16">
        <v>-0.61</v>
      </c>
      <c r="D138" s="16">
        <v>0.8</v>
      </c>
      <c r="E138" s="16">
        <v>0.02</v>
      </c>
      <c r="F138" s="16">
        <v>-0.16</v>
      </c>
      <c r="G138" s="16">
        <v>0.14000000000000001</v>
      </c>
    </row>
    <row r="139" spans="1:7" x14ac:dyDescent="0.25">
      <c r="A139" s="15">
        <v>41486</v>
      </c>
      <c r="B139" s="16">
        <v>0.2</v>
      </c>
      <c r="C139" s="16">
        <v>-0.56000000000000005</v>
      </c>
      <c r="D139" s="16">
        <v>0.51</v>
      </c>
      <c r="E139" s="16">
        <v>-0.16</v>
      </c>
      <c r="F139" s="16">
        <v>-0.18</v>
      </c>
      <c r="G139" s="16">
        <v>-0.18</v>
      </c>
    </row>
    <row r="140" spans="1:7" x14ac:dyDescent="0.25">
      <c r="A140" s="15">
        <v>41517</v>
      </c>
      <c r="B140" s="16">
        <v>0.47</v>
      </c>
      <c r="C140" s="16">
        <v>-0.61</v>
      </c>
      <c r="D140" s="16">
        <v>0.43</v>
      </c>
      <c r="E140" s="16">
        <v>-0.09</v>
      </c>
      <c r="F140" s="16">
        <v>-0.15</v>
      </c>
      <c r="G140" s="16">
        <v>0.06</v>
      </c>
    </row>
    <row r="141" spans="1:7" x14ac:dyDescent="0.25">
      <c r="A141" s="15">
        <v>41547</v>
      </c>
      <c r="B141" s="16">
        <v>0.84</v>
      </c>
      <c r="C141" s="16">
        <v>-0.41</v>
      </c>
      <c r="D141" s="16">
        <v>0.41</v>
      </c>
      <c r="E141" s="16">
        <v>-0.05</v>
      </c>
      <c r="F141" s="16">
        <v>-0.16</v>
      </c>
      <c r="G141" s="16">
        <v>0.63</v>
      </c>
    </row>
    <row r="142" spans="1:7" x14ac:dyDescent="0.25">
      <c r="A142" s="15">
        <v>41578</v>
      </c>
      <c r="B142" s="16">
        <v>0.75</v>
      </c>
      <c r="C142" s="16">
        <v>-0.42</v>
      </c>
      <c r="D142" s="16">
        <v>0.48</v>
      </c>
      <c r="E142" s="16">
        <v>-0.16</v>
      </c>
      <c r="F142" s="16">
        <v>-0.13</v>
      </c>
      <c r="G142" s="16">
        <v>0.5</v>
      </c>
    </row>
    <row r="143" spans="1:7" x14ac:dyDescent="0.25">
      <c r="A143" s="15">
        <v>41608</v>
      </c>
      <c r="B143" s="16">
        <v>0.47</v>
      </c>
      <c r="C143" s="16">
        <v>-0.43</v>
      </c>
      <c r="D143" s="16">
        <v>0.37</v>
      </c>
      <c r="E143" s="16">
        <v>-0.21</v>
      </c>
      <c r="F143" s="16">
        <v>-0.15</v>
      </c>
      <c r="G143" s="16">
        <v>0.06</v>
      </c>
    </row>
    <row r="144" spans="1:7" x14ac:dyDescent="0.25">
      <c r="A144" s="15">
        <v>41639</v>
      </c>
      <c r="B144" s="16">
        <v>1.73</v>
      </c>
      <c r="C144" s="16">
        <v>-0.31</v>
      </c>
      <c r="D144" s="16">
        <v>1.97</v>
      </c>
      <c r="E144" s="16">
        <v>-0.02</v>
      </c>
      <c r="F144" s="16">
        <v>-0.12</v>
      </c>
      <c r="G144" s="16">
        <v>3.25</v>
      </c>
    </row>
    <row r="145" spans="1:7" x14ac:dyDescent="0.25">
      <c r="A145" s="15">
        <v>41670</v>
      </c>
      <c r="B145" s="16">
        <v>2.67</v>
      </c>
      <c r="C145" s="16">
        <v>-0.28000000000000003</v>
      </c>
      <c r="D145" s="16">
        <v>1.99</v>
      </c>
      <c r="E145" s="16">
        <v>-0.33</v>
      </c>
      <c r="F145" s="16">
        <v>-0.11</v>
      </c>
      <c r="G145" s="16">
        <v>3.95</v>
      </c>
    </row>
    <row r="146" spans="1:7" x14ac:dyDescent="0.25">
      <c r="A146" s="15">
        <v>41698</v>
      </c>
      <c r="B146" s="16">
        <v>2.13</v>
      </c>
      <c r="C146" s="16">
        <v>-0.25</v>
      </c>
      <c r="D146" s="16">
        <v>2.15</v>
      </c>
      <c r="E146" s="16">
        <v>-0.33</v>
      </c>
      <c r="F146" s="16">
        <v>-0.11</v>
      </c>
      <c r="G146" s="16">
        <v>3.58</v>
      </c>
    </row>
    <row r="147" spans="1:7" x14ac:dyDescent="0.25">
      <c r="A147" s="15">
        <v>41729</v>
      </c>
      <c r="B147" s="16">
        <v>1.4</v>
      </c>
      <c r="C147" s="16">
        <v>-0.3</v>
      </c>
      <c r="D147" s="16">
        <v>2.29</v>
      </c>
      <c r="E147" s="16">
        <v>0.04</v>
      </c>
      <c r="F147" s="16">
        <v>-0.11</v>
      </c>
      <c r="G147" s="16">
        <v>3.32</v>
      </c>
    </row>
    <row r="148" spans="1:7" x14ac:dyDescent="0.25">
      <c r="A148" s="15">
        <v>41759</v>
      </c>
      <c r="B148" s="16">
        <v>1.59</v>
      </c>
      <c r="C148" s="16">
        <v>-0.25</v>
      </c>
      <c r="D148" s="16">
        <v>2.1800000000000002</v>
      </c>
      <c r="E148" s="16">
        <v>-0.04</v>
      </c>
      <c r="F148" s="16">
        <v>-0.11</v>
      </c>
      <c r="G148" s="16">
        <v>3.35</v>
      </c>
    </row>
    <row r="149" spans="1:7" x14ac:dyDescent="0.25">
      <c r="A149" s="15">
        <v>41790</v>
      </c>
      <c r="B149" s="16">
        <v>1.88</v>
      </c>
      <c r="C149" s="16">
        <v>-0.23</v>
      </c>
      <c r="D149" s="16">
        <v>2.2200000000000002</v>
      </c>
      <c r="E149" s="16">
        <v>-0.06</v>
      </c>
      <c r="F149" s="16">
        <v>-0.1</v>
      </c>
      <c r="G149" s="16">
        <v>3.72</v>
      </c>
    </row>
    <row r="150" spans="1:7" x14ac:dyDescent="0.25">
      <c r="A150" s="15">
        <v>41820</v>
      </c>
      <c r="B150" s="16">
        <v>2.0099999999999998</v>
      </c>
      <c r="C150" s="16">
        <v>-0.22</v>
      </c>
      <c r="D150" s="16">
        <v>2.3199999999999998</v>
      </c>
      <c r="E150" s="16">
        <v>-0.2</v>
      </c>
      <c r="F150" s="16">
        <v>-0.09</v>
      </c>
      <c r="G150" s="16">
        <v>3.82</v>
      </c>
    </row>
    <row r="151" spans="1:7" x14ac:dyDescent="0.25">
      <c r="A151" s="15">
        <v>41851</v>
      </c>
      <c r="B151" s="16">
        <v>1.95</v>
      </c>
      <c r="C151" s="16">
        <v>-0.23</v>
      </c>
      <c r="D151" s="16">
        <v>2.3199999999999998</v>
      </c>
      <c r="E151" s="16">
        <v>-0.18</v>
      </c>
      <c r="F151" s="16">
        <v>-0.08</v>
      </c>
      <c r="G151" s="16">
        <v>3.77</v>
      </c>
    </row>
    <row r="152" spans="1:7" x14ac:dyDescent="0.25">
      <c r="A152" s="15">
        <v>41882</v>
      </c>
      <c r="B152" s="16">
        <v>2.13</v>
      </c>
      <c r="C152" s="16">
        <v>-0.2</v>
      </c>
      <c r="D152" s="16">
        <v>2.27</v>
      </c>
      <c r="E152" s="16">
        <v>-0.06</v>
      </c>
      <c r="F152" s="16">
        <v>-0.1</v>
      </c>
      <c r="G152" s="16">
        <v>4.05</v>
      </c>
    </row>
    <row r="153" spans="1:7" x14ac:dyDescent="0.25">
      <c r="A153" s="15">
        <v>41912</v>
      </c>
      <c r="B153" s="16">
        <v>2.1</v>
      </c>
      <c r="C153" s="16">
        <v>-0.23</v>
      </c>
      <c r="D153" s="16">
        <v>2.23</v>
      </c>
      <c r="E153" s="16">
        <v>-0.19</v>
      </c>
      <c r="F153" s="16">
        <v>-7.0000000000000007E-2</v>
      </c>
      <c r="G153" s="16">
        <v>3.84</v>
      </c>
    </row>
    <row r="154" spans="1:7" x14ac:dyDescent="0.25">
      <c r="A154" s="15">
        <v>41943</v>
      </c>
      <c r="B154" s="16">
        <v>1.61</v>
      </c>
      <c r="C154" s="16">
        <v>-0.23</v>
      </c>
      <c r="D154" s="16">
        <v>2.37</v>
      </c>
      <c r="E154" s="16">
        <v>-0.14000000000000001</v>
      </c>
      <c r="F154" s="16">
        <v>-0.09</v>
      </c>
      <c r="G154" s="16">
        <v>3.52</v>
      </c>
    </row>
    <row r="155" spans="1:7" x14ac:dyDescent="0.25">
      <c r="A155" s="15">
        <v>41973</v>
      </c>
      <c r="B155" s="16">
        <v>1.82</v>
      </c>
      <c r="C155" s="16">
        <v>-0.2</v>
      </c>
      <c r="D155" s="16">
        <v>2.41</v>
      </c>
      <c r="E155" s="16">
        <v>-0.01</v>
      </c>
      <c r="F155" s="16">
        <v>-0.12</v>
      </c>
      <c r="G155" s="16">
        <v>3.9</v>
      </c>
    </row>
    <row r="156" spans="1:7" x14ac:dyDescent="0.25">
      <c r="A156" s="15">
        <v>42004</v>
      </c>
      <c r="B156" s="16">
        <v>-0.77</v>
      </c>
      <c r="C156" s="16">
        <v>-0.08</v>
      </c>
      <c r="D156" s="16">
        <v>0.87</v>
      </c>
      <c r="E156" s="16">
        <v>-0.35</v>
      </c>
      <c r="F156" s="16">
        <v>-0.32</v>
      </c>
      <c r="G156" s="16">
        <v>-0.64</v>
      </c>
    </row>
    <row r="157" spans="1:7" x14ac:dyDescent="0.25">
      <c r="A157" s="15">
        <v>42035</v>
      </c>
      <c r="B157" s="16">
        <v>-2.38</v>
      </c>
      <c r="C157" s="16">
        <v>-0.06</v>
      </c>
      <c r="D157" s="16">
        <v>0.54</v>
      </c>
      <c r="E157" s="16">
        <v>-0.18</v>
      </c>
      <c r="F157" s="16">
        <v>-0.32</v>
      </c>
      <c r="G157" s="16">
        <v>-2.41</v>
      </c>
    </row>
    <row r="158" spans="1:7" x14ac:dyDescent="0.25">
      <c r="A158" s="15">
        <v>42063</v>
      </c>
      <c r="B158" s="16">
        <v>-2.92</v>
      </c>
      <c r="C158" s="16">
        <v>-0.1</v>
      </c>
      <c r="D158" s="16">
        <v>0.44</v>
      </c>
      <c r="E158" s="16">
        <v>-0.16</v>
      </c>
      <c r="F158" s="16">
        <v>-0.31</v>
      </c>
      <c r="G158" s="16">
        <v>-3.05</v>
      </c>
    </row>
    <row r="159" spans="1:7" x14ac:dyDescent="0.25">
      <c r="A159" s="15">
        <v>42094</v>
      </c>
      <c r="B159" s="16">
        <v>-3.19</v>
      </c>
      <c r="C159" s="16">
        <v>-0.03</v>
      </c>
      <c r="D159" s="16">
        <v>0.43</v>
      </c>
      <c r="E159" s="16">
        <v>-0.11</v>
      </c>
      <c r="F159" s="16">
        <v>-0.32</v>
      </c>
      <c r="G159" s="16">
        <v>-3.22</v>
      </c>
    </row>
    <row r="160" spans="1:7" x14ac:dyDescent="0.25">
      <c r="A160" s="15">
        <v>42124</v>
      </c>
      <c r="B160" s="16">
        <v>-3</v>
      </c>
      <c r="C160" s="16">
        <v>-0.03</v>
      </c>
      <c r="D160" s="16">
        <v>0.57999999999999996</v>
      </c>
      <c r="E160" s="16">
        <v>-0.15</v>
      </c>
      <c r="F160" s="16">
        <v>-0.32</v>
      </c>
      <c r="G160" s="16">
        <v>-2.92</v>
      </c>
    </row>
    <row r="161" spans="1:7" x14ac:dyDescent="0.25">
      <c r="A161" s="15">
        <v>42155</v>
      </c>
      <c r="B161" s="16">
        <v>-3.29</v>
      </c>
      <c r="C161" s="16">
        <v>-0.02</v>
      </c>
      <c r="D161" s="16">
        <v>0.55000000000000004</v>
      </c>
      <c r="E161" s="16">
        <v>-0.13</v>
      </c>
      <c r="F161" s="16">
        <v>-0.28999999999999998</v>
      </c>
      <c r="G161" s="16">
        <v>-3.19</v>
      </c>
    </row>
    <row r="162" spans="1:7" x14ac:dyDescent="0.25">
      <c r="A162" s="15">
        <v>42185</v>
      </c>
      <c r="B162" s="16">
        <v>-3.51</v>
      </c>
      <c r="C162" s="16">
        <v>-0.05</v>
      </c>
      <c r="D162" s="16">
        <v>0.65</v>
      </c>
      <c r="E162" s="16">
        <v>0</v>
      </c>
      <c r="F162" s="16">
        <v>-0.28000000000000003</v>
      </c>
      <c r="G162" s="16">
        <v>-3.2</v>
      </c>
    </row>
    <row r="163" spans="1:7" x14ac:dyDescent="0.25">
      <c r="A163" s="15">
        <v>42216</v>
      </c>
      <c r="B163" s="16">
        <v>-4.16</v>
      </c>
      <c r="C163" s="16">
        <v>-0.03</v>
      </c>
      <c r="D163" s="16">
        <v>0.9</v>
      </c>
      <c r="E163" s="16">
        <v>-0.43</v>
      </c>
      <c r="F163" s="16">
        <v>-0.27</v>
      </c>
      <c r="G163" s="16">
        <v>-3.99</v>
      </c>
    </row>
    <row r="164" spans="1:7" x14ac:dyDescent="0.25">
      <c r="A164" s="15">
        <v>42247</v>
      </c>
      <c r="B164" s="16">
        <v>-4.07</v>
      </c>
      <c r="C164" s="16">
        <v>-7.0000000000000007E-2</v>
      </c>
      <c r="D164" s="16">
        <v>1.2</v>
      </c>
      <c r="E164" s="16">
        <v>-0.14000000000000001</v>
      </c>
      <c r="F164" s="16">
        <v>-0.26</v>
      </c>
      <c r="G164" s="16">
        <v>-3.33</v>
      </c>
    </row>
    <row r="165" spans="1:7" x14ac:dyDescent="0.25">
      <c r="A165" s="15">
        <v>42277</v>
      </c>
      <c r="B165" s="16">
        <v>-3.92</v>
      </c>
      <c r="C165" s="16">
        <v>-7.0000000000000007E-2</v>
      </c>
      <c r="D165" s="16">
        <v>1.41</v>
      </c>
      <c r="E165" s="16">
        <v>-0.13</v>
      </c>
      <c r="F165" s="16">
        <v>-0.25</v>
      </c>
      <c r="G165" s="16">
        <v>-2.96</v>
      </c>
    </row>
    <row r="166" spans="1:7" x14ac:dyDescent="0.25">
      <c r="A166" s="15">
        <v>42308</v>
      </c>
      <c r="B166" s="16">
        <v>-3.9</v>
      </c>
      <c r="C166" s="16">
        <v>-0.09</v>
      </c>
      <c r="D166" s="16">
        <v>1.36</v>
      </c>
      <c r="E166" s="16">
        <v>-0.26</v>
      </c>
      <c r="F166" s="16">
        <v>-0.24</v>
      </c>
      <c r="G166" s="16">
        <v>-3.13</v>
      </c>
    </row>
    <row r="167" spans="1:7" x14ac:dyDescent="0.25">
      <c r="A167" s="15">
        <v>42338</v>
      </c>
      <c r="B167" s="16">
        <v>-4.09</v>
      </c>
      <c r="C167" s="16">
        <v>-0.06</v>
      </c>
      <c r="D167" s="16">
        <v>1.41</v>
      </c>
      <c r="E167" s="16">
        <v>-0.06</v>
      </c>
      <c r="F167" s="16">
        <v>-0.21</v>
      </c>
      <c r="G167" s="16">
        <v>-3.01</v>
      </c>
    </row>
    <row r="168" spans="1:7" x14ac:dyDescent="0.25">
      <c r="A168" s="15">
        <v>42369</v>
      </c>
      <c r="B168" s="16">
        <v>-4.01</v>
      </c>
      <c r="C168" s="16">
        <v>-0.26</v>
      </c>
      <c r="D168" s="16">
        <v>1.59</v>
      </c>
      <c r="E168" s="16">
        <v>-0.16</v>
      </c>
      <c r="F168" s="16">
        <v>0.09</v>
      </c>
      <c r="G168" s="16">
        <v>-2.75</v>
      </c>
    </row>
    <row r="169" spans="1:7" x14ac:dyDescent="0.25">
      <c r="A169" s="15">
        <v>42400</v>
      </c>
      <c r="B169" s="16">
        <v>-3.13</v>
      </c>
      <c r="C169" s="16">
        <v>-0.26</v>
      </c>
      <c r="D169" s="16">
        <v>1.76</v>
      </c>
      <c r="E169" s="16">
        <v>-0.04</v>
      </c>
      <c r="F169" s="16">
        <v>0.09</v>
      </c>
      <c r="G169" s="16">
        <v>-1.58</v>
      </c>
    </row>
    <row r="170" spans="1:7" x14ac:dyDescent="0.25">
      <c r="A170" s="15">
        <v>42429</v>
      </c>
      <c r="B170" s="16">
        <v>-2.4500000000000002</v>
      </c>
      <c r="C170" s="16">
        <v>-0.18</v>
      </c>
      <c r="D170" s="16">
        <v>1.83</v>
      </c>
      <c r="E170" s="16">
        <v>-0.04</v>
      </c>
      <c r="F170" s="16">
        <v>0.1</v>
      </c>
      <c r="G170" s="16">
        <v>-0.74</v>
      </c>
    </row>
    <row r="171" spans="1:7" x14ac:dyDescent="0.25">
      <c r="A171" s="15">
        <v>42460</v>
      </c>
      <c r="B171" s="16">
        <v>-2.12</v>
      </c>
      <c r="C171" s="16">
        <v>-0.2</v>
      </c>
      <c r="D171" s="16">
        <v>1.74</v>
      </c>
      <c r="E171" s="16">
        <v>-0.11</v>
      </c>
      <c r="F171" s="16">
        <v>0.11</v>
      </c>
      <c r="G171" s="16">
        <v>-0.57999999999999996</v>
      </c>
    </row>
    <row r="172" spans="1:7" x14ac:dyDescent="0.25">
      <c r="A172" s="15">
        <v>42490</v>
      </c>
      <c r="B172" s="16">
        <v>-2.23</v>
      </c>
      <c r="C172" s="16">
        <v>-0.19</v>
      </c>
      <c r="D172" s="16">
        <v>1.61</v>
      </c>
      <c r="E172" s="16">
        <v>-0.26</v>
      </c>
      <c r="F172" s="16">
        <v>0.12</v>
      </c>
      <c r="G172" s="16">
        <v>-0.93</v>
      </c>
    </row>
    <row r="173" spans="1:7" x14ac:dyDescent="0.25">
      <c r="A173" s="15">
        <v>42521</v>
      </c>
      <c r="B173" s="16">
        <v>-1.55</v>
      </c>
      <c r="C173" s="16">
        <v>-0.19</v>
      </c>
      <c r="D173" s="16">
        <v>1.58</v>
      </c>
      <c r="E173" s="16">
        <v>-0.15</v>
      </c>
      <c r="F173" s="16">
        <v>0.12</v>
      </c>
      <c r="G173" s="16">
        <v>-0.19</v>
      </c>
    </row>
    <row r="174" spans="1:7" x14ac:dyDescent="0.25">
      <c r="A174" s="15">
        <v>42551</v>
      </c>
      <c r="B174" s="16">
        <v>-1.38</v>
      </c>
      <c r="C174" s="16">
        <v>-0.12</v>
      </c>
      <c r="D174" s="16">
        <v>1.54</v>
      </c>
      <c r="E174" s="16">
        <v>-0.22</v>
      </c>
      <c r="F174" s="16">
        <v>0.11</v>
      </c>
      <c r="G174" s="16">
        <v>-7.0000000000000007E-2</v>
      </c>
    </row>
    <row r="175" spans="1:7" x14ac:dyDescent="0.25">
      <c r="A175" s="15">
        <v>42582</v>
      </c>
      <c r="B175" s="16">
        <v>-0.85</v>
      </c>
      <c r="C175" s="16">
        <v>-0.11</v>
      </c>
      <c r="D175" s="16">
        <v>1.21</v>
      </c>
      <c r="E175" s="16">
        <v>-0.18</v>
      </c>
      <c r="F175" s="16">
        <v>0.12</v>
      </c>
      <c r="G175" s="16">
        <v>0.18</v>
      </c>
    </row>
    <row r="176" spans="1:7" x14ac:dyDescent="0.25">
      <c r="A176" s="15">
        <v>42613</v>
      </c>
      <c r="B176" s="16">
        <v>-0.6</v>
      </c>
      <c r="C176" s="16">
        <v>-7.0000000000000007E-2</v>
      </c>
      <c r="D176" s="16">
        <v>0.95</v>
      </c>
      <c r="E176" s="16">
        <v>-0.18</v>
      </c>
      <c r="F176" s="16">
        <v>0.12</v>
      </c>
      <c r="G176" s="16">
        <v>0.21</v>
      </c>
    </row>
    <row r="177" spans="1:7" x14ac:dyDescent="0.25">
      <c r="A177" s="15">
        <v>42643</v>
      </c>
      <c r="B177" s="16">
        <v>-0.66</v>
      </c>
      <c r="C177" s="16">
        <v>-0.05</v>
      </c>
      <c r="D177" s="16">
        <v>0.53</v>
      </c>
      <c r="E177" s="16">
        <v>-0.42</v>
      </c>
      <c r="F177" s="16">
        <v>0.12</v>
      </c>
      <c r="G177" s="16">
        <v>-0.48</v>
      </c>
    </row>
    <row r="178" spans="1:7" x14ac:dyDescent="0.25">
      <c r="A178" s="15">
        <v>42674</v>
      </c>
      <c r="B178" s="16">
        <v>0.27</v>
      </c>
      <c r="C178" s="16">
        <v>-0.05</v>
      </c>
      <c r="D178" s="16">
        <v>0.45</v>
      </c>
      <c r="E178" s="16">
        <v>-7.0000000000000007E-2</v>
      </c>
      <c r="F178" s="16">
        <v>0.13</v>
      </c>
      <c r="G178" s="16">
        <v>0.73</v>
      </c>
    </row>
    <row r="179" spans="1:7" x14ac:dyDescent="0.25">
      <c r="A179" s="15">
        <v>42704</v>
      </c>
      <c r="B179" s="16">
        <v>0.75</v>
      </c>
      <c r="C179" s="16">
        <v>-0.06</v>
      </c>
      <c r="D179" s="16">
        <v>0.34</v>
      </c>
      <c r="E179" s="16">
        <v>-0.23</v>
      </c>
      <c r="F179" s="16">
        <v>0.12</v>
      </c>
      <c r="G179" s="16">
        <v>0.92</v>
      </c>
    </row>
    <row r="180" spans="1:7" x14ac:dyDescent="0.25">
      <c r="A180" s="15">
        <v>42735</v>
      </c>
      <c r="B180" s="16">
        <v>1.74</v>
      </c>
      <c r="C180" s="16">
        <v>0</v>
      </c>
      <c r="D180" s="16">
        <v>0.17</v>
      </c>
      <c r="E180" s="16">
        <v>-0.23</v>
      </c>
      <c r="F180" s="16">
        <v>0.04</v>
      </c>
      <c r="G180" s="16">
        <v>1.71</v>
      </c>
    </row>
    <row r="181" spans="1:7" x14ac:dyDescent="0.25">
      <c r="A181" s="15">
        <v>42766</v>
      </c>
      <c r="B181" s="16">
        <v>2.46</v>
      </c>
      <c r="C181" s="16">
        <v>0.01</v>
      </c>
      <c r="D181" s="16">
        <v>0.31</v>
      </c>
      <c r="E181" s="16">
        <v>-0.32</v>
      </c>
      <c r="F181" s="16">
        <v>0.04</v>
      </c>
      <c r="G181" s="16">
        <v>2.4900000000000002</v>
      </c>
    </row>
    <row r="182" spans="1:7" x14ac:dyDescent="0.25">
      <c r="A182" s="15">
        <v>42794</v>
      </c>
      <c r="B182" s="16">
        <v>2.96</v>
      </c>
      <c r="C182" s="16">
        <v>-0.03</v>
      </c>
      <c r="D182" s="16">
        <v>0.35</v>
      </c>
      <c r="E182" s="16">
        <v>-0.26</v>
      </c>
      <c r="F182" s="16">
        <v>0.04</v>
      </c>
      <c r="G182" s="16">
        <v>3.07</v>
      </c>
    </row>
    <row r="183" spans="1:7" x14ac:dyDescent="0.25">
      <c r="A183" s="15">
        <v>42825</v>
      </c>
      <c r="B183" s="16">
        <v>3.23</v>
      </c>
      <c r="C183" s="16">
        <v>-0.04</v>
      </c>
      <c r="D183" s="16">
        <v>0.51</v>
      </c>
      <c r="E183" s="16">
        <v>-0.42</v>
      </c>
      <c r="F183" s="16">
        <v>0.05</v>
      </c>
      <c r="G183" s="16">
        <v>3.33</v>
      </c>
    </row>
    <row r="184" spans="1:7" x14ac:dyDescent="0.25">
      <c r="A184" s="15">
        <v>42855</v>
      </c>
      <c r="B184" s="16">
        <v>3.05</v>
      </c>
      <c r="C184" s="16">
        <v>-0.05</v>
      </c>
      <c r="D184" s="16">
        <v>0.52</v>
      </c>
      <c r="E184" s="16">
        <v>-0.24</v>
      </c>
      <c r="F184" s="16">
        <v>0.04</v>
      </c>
      <c r="G184" s="16">
        <v>3.31</v>
      </c>
    </row>
    <row r="185" spans="1:7" x14ac:dyDescent="0.25">
      <c r="A185" s="15">
        <v>42886</v>
      </c>
      <c r="B185" s="16">
        <v>3.02</v>
      </c>
      <c r="C185" s="16">
        <v>-0.05</v>
      </c>
      <c r="D185" s="16">
        <v>0.56000000000000005</v>
      </c>
      <c r="E185" s="16">
        <v>-0.22</v>
      </c>
      <c r="F185" s="16">
        <v>0.04</v>
      </c>
      <c r="G185" s="16">
        <v>3.34</v>
      </c>
    </row>
    <row r="186" spans="1:7" x14ac:dyDescent="0.25">
      <c r="A186" s="15">
        <v>42916</v>
      </c>
      <c r="B186" s="16">
        <v>3.48</v>
      </c>
      <c r="C186" s="16">
        <v>-0.08</v>
      </c>
      <c r="D186" s="16">
        <v>0.64</v>
      </c>
      <c r="E186" s="16">
        <v>-0.45</v>
      </c>
      <c r="F186" s="16">
        <v>0.03</v>
      </c>
      <c r="G186" s="16">
        <v>3.62</v>
      </c>
    </row>
    <row r="187" spans="1:7" x14ac:dyDescent="0.25">
      <c r="A187" s="15">
        <v>42947</v>
      </c>
      <c r="B187" s="16">
        <v>3.79</v>
      </c>
      <c r="C187" s="16">
        <v>-0.05</v>
      </c>
      <c r="D187" s="16">
        <v>0.83</v>
      </c>
      <c r="E187" s="16">
        <v>-0.01</v>
      </c>
      <c r="F187" s="16">
        <v>0.03</v>
      </c>
      <c r="G187" s="16">
        <v>4.59</v>
      </c>
    </row>
    <row r="188" spans="1:7" x14ac:dyDescent="0.25">
      <c r="A188" s="15">
        <v>42978</v>
      </c>
      <c r="B188" s="16">
        <v>3.35</v>
      </c>
      <c r="C188" s="16">
        <v>-7.0000000000000007E-2</v>
      </c>
      <c r="D188" s="16">
        <v>0.92</v>
      </c>
      <c r="E188" s="16">
        <v>-0.17</v>
      </c>
      <c r="F188" s="16">
        <v>0.01</v>
      </c>
      <c r="G188" s="16">
        <v>4.05</v>
      </c>
    </row>
    <row r="189" spans="1:7" x14ac:dyDescent="0.25">
      <c r="A189" s="15">
        <v>43008</v>
      </c>
      <c r="B189" s="16">
        <v>3.56</v>
      </c>
      <c r="C189" s="16">
        <v>-0.06</v>
      </c>
      <c r="D189" s="16">
        <v>1.43</v>
      </c>
      <c r="E189" s="16">
        <v>-0.14000000000000001</v>
      </c>
      <c r="F189" s="16">
        <v>0.02</v>
      </c>
      <c r="G189" s="16">
        <v>4.8099999999999996</v>
      </c>
    </row>
    <row r="190" spans="1:7" x14ac:dyDescent="0.25">
      <c r="A190" s="15">
        <v>43039</v>
      </c>
      <c r="B190" s="16">
        <v>2.76</v>
      </c>
      <c r="C190" s="16">
        <v>-0.05</v>
      </c>
      <c r="D190" s="16">
        <v>1.8</v>
      </c>
      <c r="E190" s="16">
        <v>0.02</v>
      </c>
      <c r="F190" s="16">
        <v>0</v>
      </c>
      <c r="G190" s="16">
        <v>4.53</v>
      </c>
    </row>
    <row r="191" spans="1:7" x14ac:dyDescent="0.25">
      <c r="A191" s="15">
        <v>43069</v>
      </c>
      <c r="B191" s="16">
        <v>2.4900000000000002</v>
      </c>
      <c r="C191" s="16">
        <v>-0.04</v>
      </c>
      <c r="D191" s="16">
        <v>1.97</v>
      </c>
      <c r="E191" s="16">
        <v>-0.03</v>
      </c>
      <c r="F191" s="16">
        <v>0</v>
      </c>
      <c r="G191" s="16">
        <v>4.3899999999999997</v>
      </c>
    </row>
    <row r="192" spans="1:7" x14ac:dyDescent="0.25">
      <c r="A192" s="15">
        <v>43100</v>
      </c>
      <c r="B192" s="16">
        <v>2.31</v>
      </c>
      <c r="C192" s="16">
        <v>-0.02</v>
      </c>
      <c r="D192" s="16">
        <v>2.64</v>
      </c>
      <c r="E192" s="16">
        <v>-0.06</v>
      </c>
      <c r="F192" s="16">
        <v>-0.01</v>
      </c>
      <c r="G192" s="16">
        <v>4.8499999999999996</v>
      </c>
    </row>
    <row r="193" spans="1:7" x14ac:dyDescent="0.25">
      <c r="A193" s="15">
        <v>43131</v>
      </c>
      <c r="B193" s="16">
        <v>2.5</v>
      </c>
      <c r="C193" s="16">
        <v>-0.04</v>
      </c>
      <c r="D193" s="16">
        <v>2.79</v>
      </c>
      <c r="E193" s="16">
        <v>-0.02</v>
      </c>
      <c r="F193" s="16">
        <v>-0.02</v>
      </c>
      <c r="G193" s="16">
        <v>5.22</v>
      </c>
    </row>
    <row r="194" spans="1:7" x14ac:dyDescent="0.25">
      <c r="A194" s="15">
        <v>43159</v>
      </c>
      <c r="B194" s="16">
        <v>2.38</v>
      </c>
      <c r="C194" s="16">
        <v>-0.03</v>
      </c>
      <c r="D194" s="16">
        <v>2.98</v>
      </c>
      <c r="E194" s="16">
        <v>-0.03</v>
      </c>
      <c r="F194" s="16">
        <v>-0.02</v>
      </c>
      <c r="G194" s="16">
        <v>5.28</v>
      </c>
    </row>
    <row r="195" spans="1:7" x14ac:dyDescent="0.25">
      <c r="A195" s="15">
        <v>43190</v>
      </c>
      <c r="B195" s="16">
        <v>2.21</v>
      </c>
      <c r="C195" s="16">
        <v>-0.03</v>
      </c>
      <c r="D195" s="16">
        <v>3.16</v>
      </c>
      <c r="E195" s="16">
        <v>-0.05</v>
      </c>
      <c r="F195" s="16">
        <v>-0.02</v>
      </c>
      <c r="G195" s="16">
        <v>5.26</v>
      </c>
    </row>
    <row r="196" spans="1:7" x14ac:dyDescent="0.25">
      <c r="A196" s="15">
        <v>43220</v>
      </c>
      <c r="B196" s="16">
        <v>2.42</v>
      </c>
      <c r="C196" s="16">
        <v>-0.03</v>
      </c>
      <c r="D196" s="16">
        <v>3.47</v>
      </c>
      <c r="E196" s="16">
        <v>0.23</v>
      </c>
      <c r="F196" s="16">
        <v>-0.02</v>
      </c>
      <c r="G196" s="16">
        <v>6.07</v>
      </c>
    </row>
    <row r="197" spans="1:7" x14ac:dyDescent="0.25">
      <c r="A197" s="15">
        <v>43251</v>
      </c>
      <c r="B197" s="16">
        <v>2.2599999999999998</v>
      </c>
      <c r="C197" s="16">
        <v>-0.01</v>
      </c>
      <c r="D197" s="16">
        <v>3.79</v>
      </c>
      <c r="E197" s="16">
        <v>0.12</v>
      </c>
      <c r="F197" s="16">
        <v>-0.02</v>
      </c>
      <c r="G197" s="16">
        <v>6.14</v>
      </c>
    </row>
    <row r="198" spans="1:7" x14ac:dyDescent="0.25">
      <c r="A198" s="15">
        <v>43281</v>
      </c>
      <c r="B198" s="16">
        <v>1.9</v>
      </c>
      <c r="C198" s="16">
        <v>-0.04</v>
      </c>
      <c r="D198" s="16">
        <v>4.05</v>
      </c>
      <c r="E198" s="16">
        <v>0.14000000000000001</v>
      </c>
      <c r="F198" s="16">
        <v>-0.02</v>
      </c>
      <c r="G198" s="16">
        <v>6.03</v>
      </c>
    </row>
    <row r="199" spans="1:7" x14ac:dyDescent="0.25">
      <c r="A199" s="15">
        <v>43312</v>
      </c>
      <c r="B199" s="16">
        <v>2.17</v>
      </c>
      <c r="C199" s="16">
        <v>-0.05</v>
      </c>
      <c r="D199" s="16">
        <v>4.25</v>
      </c>
      <c r="E199" s="16">
        <v>0.18</v>
      </c>
      <c r="F199" s="16">
        <v>-0.02</v>
      </c>
      <c r="G199" s="16">
        <v>6.53</v>
      </c>
    </row>
    <row r="200" spans="1:7" x14ac:dyDescent="0.25">
      <c r="A200" s="15">
        <v>43343</v>
      </c>
      <c r="B200" s="16">
        <v>2.66</v>
      </c>
      <c r="C200" s="16">
        <v>-0.03</v>
      </c>
      <c r="D200" s="16">
        <v>4.53</v>
      </c>
      <c r="E200" s="16">
        <v>0.1</v>
      </c>
      <c r="F200" s="16">
        <v>-0.01</v>
      </c>
      <c r="G200" s="16">
        <v>7.24</v>
      </c>
    </row>
    <row r="201" spans="1:7" x14ac:dyDescent="0.25">
      <c r="A201" s="15">
        <v>43373</v>
      </c>
      <c r="B201" s="16">
        <v>2.42</v>
      </c>
      <c r="C201" s="16">
        <v>-0.03</v>
      </c>
      <c r="D201" s="16">
        <v>4.67</v>
      </c>
      <c r="E201" s="16">
        <v>0.37</v>
      </c>
      <c r="F201" s="16">
        <v>-0.01</v>
      </c>
      <c r="G201" s="16">
        <v>7.42</v>
      </c>
    </row>
    <row r="202" spans="1:7" x14ac:dyDescent="0.25">
      <c r="A202" s="15">
        <v>43404</v>
      </c>
      <c r="B202" s="16">
        <v>2.1</v>
      </c>
      <c r="C202" s="16">
        <v>-0.02</v>
      </c>
      <c r="D202" s="16">
        <v>4.93</v>
      </c>
      <c r="E202" s="16">
        <v>0.15</v>
      </c>
      <c r="F202" s="16">
        <v>-0.01</v>
      </c>
      <c r="G202" s="16">
        <v>7.14</v>
      </c>
    </row>
    <row r="203" spans="1:7" x14ac:dyDescent="0.25">
      <c r="A203" s="15">
        <v>43434</v>
      </c>
      <c r="B203" s="16">
        <v>2.09</v>
      </c>
      <c r="C203" s="16">
        <v>-0.02</v>
      </c>
      <c r="D203" s="16">
        <v>5.57</v>
      </c>
      <c r="E203" s="16">
        <v>0.01</v>
      </c>
      <c r="F203" s="16">
        <v>-0.02</v>
      </c>
      <c r="G203" s="16">
        <v>7.64</v>
      </c>
    </row>
    <row r="204" spans="1:7" x14ac:dyDescent="0.25">
      <c r="A204" s="15">
        <v>43465</v>
      </c>
      <c r="B204" s="16">
        <v>1.76</v>
      </c>
      <c r="C204" s="16">
        <v>-0.05</v>
      </c>
      <c r="D204" s="16">
        <v>5.57</v>
      </c>
      <c r="E204" s="16">
        <v>0.27</v>
      </c>
      <c r="F204" s="16">
        <v>-0.01</v>
      </c>
      <c r="G204" s="16">
        <v>7.54</v>
      </c>
    </row>
    <row r="205" spans="1:7" x14ac:dyDescent="0.25">
      <c r="A205" s="15">
        <v>43496</v>
      </c>
      <c r="B205" s="16">
        <v>1.93</v>
      </c>
      <c r="C205" s="16">
        <v>-0.04</v>
      </c>
      <c r="D205" s="16">
        <v>6.02</v>
      </c>
      <c r="E205" s="16">
        <v>0.2</v>
      </c>
      <c r="F205" s="16">
        <v>0</v>
      </c>
      <c r="G205" s="16">
        <v>8.11</v>
      </c>
    </row>
    <row r="206" spans="1:7" x14ac:dyDescent="0.25">
      <c r="A206" s="15">
        <v>43524</v>
      </c>
      <c r="B206" s="16">
        <v>1.83</v>
      </c>
      <c r="C206" s="16">
        <v>0</v>
      </c>
      <c r="D206" s="16">
        <v>6.28</v>
      </c>
      <c r="E206" s="16">
        <v>0.23</v>
      </c>
      <c r="F206" s="16">
        <v>-0.01</v>
      </c>
      <c r="G206" s="16">
        <v>8.33</v>
      </c>
    </row>
    <row r="207" spans="1:7" x14ac:dyDescent="0.25">
      <c r="A207" s="15">
        <v>43555</v>
      </c>
      <c r="B207" s="16">
        <v>1.31</v>
      </c>
      <c r="C207" s="16">
        <v>0.01</v>
      </c>
      <c r="D207" s="16">
        <v>6.32</v>
      </c>
      <c r="E207" s="16">
        <v>0.26</v>
      </c>
      <c r="F207" s="16">
        <v>-0.01</v>
      </c>
      <c r="G207" s="16">
        <v>7.89</v>
      </c>
    </row>
    <row r="208" spans="1:7" x14ac:dyDescent="0.25">
      <c r="A208" s="15">
        <v>43585</v>
      </c>
      <c r="B208" s="16">
        <v>1.23</v>
      </c>
      <c r="C208" s="16">
        <v>0.01</v>
      </c>
      <c r="D208" s="16">
        <v>6.37</v>
      </c>
      <c r="E208" s="16">
        <v>0.16</v>
      </c>
      <c r="F208" s="16">
        <v>-0.01</v>
      </c>
      <c r="G208" s="16">
        <v>7.76</v>
      </c>
    </row>
    <row r="209" spans="1:7" x14ac:dyDescent="0.25">
      <c r="A209" s="15">
        <v>43616</v>
      </c>
      <c r="B209" s="16">
        <v>1.26</v>
      </c>
      <c r="C209" s="16">
        <v>0.01</v>
      </c>
      <c r="D209" s="16">
        <v>6.45</v>
      </c>
      <c r="E209" s="16">
        <v>-0.09</v>
      </c>
      <c r="F209" s="16">
        <v>-0.01</v>
      </c>
      <c r="G209" s="16">
        <v>7.63</v>
      </c>
    </row>
    <row r="210" spans="1:7" x14ac:dyDescent="0.25">
      <c r="A210" s="15">
        <v>43646</v>
      </c>
      <c r="B210" s="16">
        <v>0.93</v>
      </c>
      <c r="C210" s="16">
        <v>0.03</v>
      </c>
      <c r="D210" s="16">
        <v>6.32</v>
      </c>
      <c r="E210" s="16">
        <v>0.24</v>
      </c>
      <c r="F210" s="16">
        <v>-0.01</v>
      </c>
      <c r="G210" s="16">
        <v>7.52</v>
      </c>
    </row>
    <row r="211" spans="1:7" x14ac:dyDescent="0.25">
      <c r="A211" s="15">
        <v>43677</v>
      </c>
      <c r="B211" s="16">
        <v>0.56000000000000005</v>
      </c>
      <c r="C211" s="16">
        <v>0.02</v>
      </c>
      <c r="D211" s="16">
        <v>6.24</v>
      </c>
      <c r="E211" s="16">
        <v>0.21</v>
      </c>
      <c r="F211" s="16">
        <v>-0.01</v>
      </c>
      <c r="G211" s="16">
        <v>7.02</v>
      </c>
    </row>
    <row r="212" spans="1:7" x14ac:dyDescent="0.25">
      <c r="A212" s="15">
        <v>43708</v>
      </c>
      <c r="B212" s="16">
        <v>0.2</v>
      </c>
      <c r="C212" s="16">
        <v>0.02</v>
      </c>
      <c r="D212" s="16">
        <v>6.17</v>
      </c>
      <c r="E212" s="16">
        <v>0.09</v>
      </c>
      <c r="F212" s="16">
        <v>-0.01</v>
      </c>
      <c r="G212" s="16">
        <v>6.47</v>
      </c>
    </row>
    <row r="213" spans="1:7" x14ac:dyDescent="0.25">
      <c r="A213" s="15">
        <v>43738</v>
      </c>
      <c r="B213" s="16">
        <v>0.09</v>
      </c>
      <c r="C213" s="16">
        <v>0.02</v>
      </c>
      <c r="D213" s="16">
        <v>6.03</v>
      </c>
      <c r="E213" s="16">
        <v>0.33</v>
      </c>
      <c r="F213" s="16">
        <v>-0.01</v>
      </c>
      <c r="G213" s="16">
        <v>6.45</v>
      </c>
    </row>
    <row r="214" spans="1:7" x14ac:dyDescent="0.25">
      <c r="A214" s="15">
        <v>43769</v>
      </c>
      <c r="B214" s="16">
        <v>0.28999999999999998</v>
      </c>
      <c r="C214" s="16">
        <v>0.02</v>
      </c>
      <c r="D214" s="16">
        <v>6.04</v>
      </c>
      <c r="E214" s="16">
        <v>0.2</v>
      </c>
      <c r="F214" s="16">
        <v>-0.02</v>
      </c>
      <c r="G214" s="16">
        <v>6.54</v>
      </c>
    </row>
    <row r="215" spans="1:7" x14ac:dyDescent="0.25">
      <c r="A215" s="15">
        <v>43799</v>
      </c>
      <c r="B215" s="16">
        <v>0.63</v>
      </c>
      <c r="C215" s="16">
        <v>0.02</v>
      </c>
      <c r="D215" s="16">
        <v>5.77</v>
      </c>
      <c r="E215" s="16">
        <v>0.15</v>
      </c>
      <c r="F215" s="16">
        <v>-0.01</v>
      </c>
      <c r="G215" s="16">
        <v>6.55</v>
      </c>
    </row>
    <row r="216" spans="1:7" x14ac:dyDescent="0.25">
      <c r="A216" s="15">
        <v>43830</v>
      </c>
      <c r="B216" s="16">
        <v>0.82</v>
      </c>
      <c r="C216" s="16">
        <v>0.04</v>
      </c>
      <c r="D216" s="16">
        <v>5.6</v>
      </c>
      <c r="E216" s="16">
        <v>0.14000000000000001</v>
      </c>
      <c r="F216" s="16">
        <v>-0.01</v>
      </c>
      <c r="G216" s="16">
        <v>6.6</v>
      </c>
    </row>
    <row r="217" spans="1:7" x14ac:dyDescent="0.25">
      <c r="A217" s="15">
        <v>43861</v>
      </c>
      <c r="B217" s="16">
        <v>0.82</v>
      </c>
      <c r="C217" s="16">
        <v>0.04</v>
      </c>
      <c r="D217" s="16">
        <v>5.37</v>
      </c>
      <c r="E217" s="16">
        <v>0.01</v>
      </c>
      <c r="F217" s="16">
        <v>-0.02</v>
      </c>
      <c r="G217" s="16">
        <v>6.22</v>
      </c>
    </row>
    <row r="218" spans="1:7" x14ac:dyDescent="0.25">
      <c r="A218" s="15">
        <v>43890</v>
      </c>
      <c r="B218" s="16">
        <v>0.57999999999999996</v>
      </c>
      <c r="C218" s="16">
        <v>0.01</v>
      </c>
      <c r="D218" s="16">
        <v>5.22</v>
      </c>
      <c r="E218" s="16">
        <v>-0.02</v>
      </c>
      <c r="F218" s="16">
        <v>-0.01</v>
      </c>
      <c r="G218" s="16">
        <v>5.77</v>
      </c>
    </row>
    <row r="219" spans="1:7" x14ac:dyDescent="0.25">
      <c r="A219" s="15">
        <v>43921</v>
      </c>
      <c r="B219" s="16">
        <v>0.97</v>
      </c>
      <c r="C219" s="16">
        <v>0.03</v>
      </c>
      <c r="D219" s="16">
        <v>5.35</v>
      </c>
      <c r="E219" s="16">
        <v>0.05</v>
      </c>
      <c r="F219" s="16">
        <v>-0.02</v>
      </c>
      <c r="G219" s="16">
        <v>6.38</v>
      </c>
    </row>
    <row r="220" spans="1:7" x14ac:dyDescent="0.25">
      <c r="A220" s="15">
        <v>43951</v>
      </c>
      <c r="B220" s="16">
        <v>0.34</v>
      </c>
      <c r="C220" s="16">
        <v>0.03</v>
      </c>
      <c r="D220" s="16">
        <v>5.5</v>
      </c>
      <c r="E220" s="16">
        <v>-0.43</v>
      </c>
      <c r="F220" s="16">
        <v>-0.02</v>
      </c>
      <c r="G220" s="16">
        <v>5.44</v>
      </c>
    </row>
    <row r="221" spans="1:7" x14ac:dyDescent="0.25">
      <c r="A221" s="15">
        <v>43982</v>
      </c>
      <c r="B221" s="16">
        <v>-0.15</v>
      </c>
      <c r="C221" s="16">
        <v>0.02</v>
      </c>
      <c r="D221" s="16">
        <v>5.94</v>
      </c>
      <c r="E221" s="16">
        <v>-0.32</v>
      </c>
      <c r="F221" s="16">
        <v>-0.01</v>
      </c>
      <c r="G221" s="16">
        <v>5.49</v>
      </c>
    </row>
    <row r="222" spans="1:7" x14ac:dyDescent="0.25">
      <c r="A222" s="15">
        <v>44012</v>
      </c>
      <c r="B222" s="16">
        <v>-0.27</v>
      </c>
      <c r="C222" s="16">
        <v>0.02</v>
      </c>
      <c r="D222" s="16">
        <v>6.83</v>
      </c>
      <c r="E222" s="16">
        <v>-0.09</v>
      </c>
      <c r="F222" s="16">
        <v>0.01</v>
      </c>
      <c r="G222" s="16">
        <v>6.51</v>
      </c>
    </row>
    <row r="223" spans="1:7" x14ac:dyDescent="0.25">
      <c r="A223" s="15">
        <v>44043</v>
      </c>
      <c r="B223" s="16">
        <v>-1.25</v>
      </c>
      <c r="C223" s="16">
        <v>0.03</v>
      </c>
      <c r="D223" s="16">
        <v>8.2100000000000009</v>
      </c>
      <c r="E223" s="16">
        <v>-0.28000000000000003</v>
      </c>
      <c r="F223" s="16">
        <v>0.01</v>
      </c>
      <c r="G223" s="16">
        <v>6.73</v>
      </c>
    </row>
    <row r="224" spans="1:7" x14ac:dyDescent="0.25">
      <c r="A224" s="15">
        <v>44074</v>
      </c>
      <c r="B224" s="16">
        <v>-2.16</v>
      </c>
      <c r="C224" s="16">
        <v>0.03</v>
      </c>
      <c r="D224" s="16">
        <v>9.6999999999999993</v>
      </c>
      <c r="E224" s="16">
        <v>0.06</v>
      </c>
      <c r="F224" s="16">
        <v>0.02</v>
      </c>
      <c r="G224" s="16">
        <v>7.65</v>
      </c>
    </row>
    <row r="225" spans="1:7" x14ac:dyDescent="0.25">
      <c r="A225" s="15">
        <v>44104</v>
      </c>
      <c r="B225" s="16">
        <v>-3.12</v>
      </c>
      <c r="C225" s="16">
        <v>-0.01</v>
      </c>
      <c r="D225" s="16">
        <v>11.27</v>
      </c>
      <c r="E225" s="16">
        <v>-0.37</v>
      </c>
      <c r="F225" s="16">
        <v>0.01</v>
      </c>
      <c r="G225" s="16">
        <v>7.78</v>
      </c>
    </row>
    <row r="226" spans="1:7" x14ac:dyDescent="0.25">
      <c r="A226" s="15">
        <v>44135</v>
      </c>
      <c r="B226" s="16">
        <v>-4.34</v>
      </c>
      <c r="C226" s="16">
        <v>-0.02</v>
      </c>
      <c r="D226" s="16">
        <v>13.24</v>
      </c>
      <c r="E226" s="16">
        <v>-0.59</v>
      </c>
      <c r="F226" s="16">
        <v>0.01</v>
      </c>
      <c r="G226" s="16">
        <v>8.31</v>
      </c>
    </row>
    <row r="227" spans="1:7" x14ac:dyDescent="0.25">
      <c r="A227" s="15">
        <v>44165</v>
      </c>
      <c r="B227" s="16">
        <v>-5.57</v>
      </c>
      <c r="C227" s="16">
        <v>-0.02</v>
      </c>
      <c r="D227" s="16">
        <v>14.69</v>
      </c>
      <c r="E227" s="16">
        <v>-0.05</v>
      </c>
      <c r="F227" s="16">
        <v>0.01</v>
      </c>
      <c r="G227" s="16">
        <v>9.07</v>
      </c>
    </row>
    <row r="228" spans="1:7" x14ac:dyDescent="0.25">
      <c r="A228" s="15">
        <v>44196</v>
      </c>
      <c r="B228" s="16">
        <v>-6.46</v>
      </c>
      <c r="C228" s="16">
        <v>-0.05</v>
      </c>
      <c r="D228" s="16">
        <v>15.72</v>
      </c>
      <c r="E228" s="16">
        <v>-0.33</v>
      </c>
      <c r="F228" s="16">
        <v>0.01</v>
      </c>
      <c r="G228" s="16">
        <v>8.89</v>
      </c>
    </row>
    <row r="229" spans="1:7" x14ac:dyDescent="0.25">
      <c r="A229" s="15">
        <v>44227</v>
      </c>
      <c r="B229" s="16">
        <v>-7.72</v>
      </c>
      <c r="C229" s="16">
        <v>-0.05</v>
      </c>
      <c r="D229" s="16">
        <v>16.57</v>
      </c>
      <c r="E229" s="16">
        <v>-0.3</v>
      </c>
      <c r="F229" s="16">
        <v>0.01</v>
      </c>
      <c r="G229" s="16">
        <v>8.5299999999999994</v>
      </c>
    </row>
    <row r="230" spans="1:7" x14ac:dyDescent="0.25">
      <c r="A230" s="15">
        <v>44255</v>
      </c>
      <c r="B230" s="16">
        <v>-7.61</v>
      </c>
      <c r="C230" s="16">
        <v>-0.05</v>
      </c>
      <c r="D230" s="16">
        <v>17.43</v>
      </c>
      <c r="E230" s="16">
        <v>-0.2</v>
      </c>
      <c r="F230" s="16">
        <v>0.01</v>
      </c>
      <c r="G230" s="16">
        <v>9.6</v>
      </c>
    </row>
    <row r="231" spans="1:7" x14ac:dyDescent="0.25">
      <c r="A231" s="15">
        <v>44286</v>
      </c>
      <c r="B231" s="16">
        <v>-8.1999999999999993</v>
      </c>
      <c r="C231" s="16">
        <v>-7.0000000000000007E-2</v>
      </c>
      <c r="D231" s="16">
        <v>18.46</v>
      </c>
      <c r="E231" s="16">
        <v>-0.3</v>
      </c>
      <c r="F231" s="16">
        <v>-0.2</v>
      </c>
      <c r="G231" s="16">
        <v>9.69</v>
      </c>
    </row>
    <row r="232" spans="1:7" x14ac:dyDescent="0.25">
      <c r="A232" s="15">
        <v>44316</v>
      </c>
      <c r="B232" s="16">
        <v>-8.32</v>
      </c>
      <c r="C232" s="16">
        <v>-0.05</v>
      </c>
      <c r="D232" s="16">
        <v>19.46</v>
      </c>
      <c r="E232" s="16">
        <v>0.08</v>
      </c>
      <c r="F232" s="16">
        <v>-0.19</v>
      </c>
      <c r="G232" s="16">
        <v>10.98</v>
      </c>
    </row>
    <row r="233" spans="1:7" x14ac:dyDescent="0.25">
      <c r="A233" s="15">
        <v>44347</v>
      </c>
      <c r="B233" s="16">
        <v>-8.73</v>
      </c>
      <c r="C233" s="16">
        <v>-0.04</v>
      </c>
      <c r="D233" s="16">
        <v>20.14</v>
      </c>
      <c r="E233" s="16">
        <v>0.35</v>
      </c>
      <c r="F233" s="16">
        <v>-0.2</v>
      </c>
      <c r="G233" s="16">
        <v>11.52</v>
      </c>
    </row>
    <row r="234" spans="1:7" x14ac:dyDescent="0.25">
      <c r="A234" s="15">
        <v>44377</v>
      </c>
      <c r="B234" s="16">
        <v>-8.94</v>
      </c>
      <c r="C234" s="16">
        <v>-0.05</v>
      </c>
      <c r="D234" s="16">
        <v>20.58</v>
      </c>
      <c r="E234" s="16">
        <v>0.05</v>
      </c>
      <c r="F234" s="16">
        <v>-0.21</v>
      </c>
      <c r="G234" s="16">
        <v>11.44</v>
      </c>
    </row>
    <row r="235" spans="1:7" x14ac:dyDescent="0.25">
      <c r="A235" s="15">
        <v>44408</v>
      </c>
      <c r="B235" s="16">
        <v>-8.6999999999999993</v>
      </c>
      <c r="C235" s="16">
        <v>-0.05</v>
      </c>
      <c r="D235" s="16">
        <v>20.36</v>
      </c>
      <c r="E235" s="16">
        <v>-7.0000000000000007E-2</v>
      </c>
      <c r="F235" s="16">
        <v>-0.21</v>
      </c>
      <c r="G235" s="16">
        <v>11.32</v>
      </c>
    </row>
    <row r="236" spans="1:7" x14ac:dyDescent="0.25">
      <c r="A236" s="15">
        <v>44439</v>
      </c>
      <c r="B236" s="16">
        <v>-7.91</v>
      </c>
      <c r="C236" s="16">
        <v>-0.06</v>
      </c>
      <c r="D236" s="16">
        <v>19.440000000000001</v>
      </c>
      <c r="E236" s="16">
        <v>0.02</v>
      </c>
      <c r="F236" s="16">
        <v>-0.21</v>
      </c>
      <c r="G236" s="16">
        <v>11.3</v>
      </c>
    </row>
    <row r="237" spans="1:7" x14ac:dyDescent="0.25">
      <c r="A237" s="15">
        <v>44469</v>
      </c>
      <c r="B237" s="16">
        <v>-7.49</v>
      </c>
      <c r="C237" s="16">
        <v>-0.01</v>
      </c>
      <c r="D237" s="16">
        <v>18.760000000000002</v>
      </c>
      <c r="E237" s="16">
        <v>0.13</v>
      </c>
      <c r="F237" s="16">
        <v>-0.2</v>
      </c>
      <c r="G237" s="16">
        <v>11.18</v>
      </c>
    </row>
    <row r="238" spans="1:7" x14ac:dyDescent="0.25">
      <c r="A238" s="15">
        <v>44500</v>
      </c>
      <c r="B238" s="16">
        <v>-6.61</v>
      </c>
      <c r="C238" s="16">
        <v>-0.02</v>
      </c>
      <c r="D238" s="16">
        <v>17.09</v>
      </c>
      <c r="E238" s="16">
        <v>0.39</v>
      </c>
      <c r="F238" s="16">
        <v>-0.19</v>
      </c>
      <c r="G238" s="16">
        <v>10.66</v>
      </c>
    </row>
    <row r="239" spans="1:7" x14ac:dyDescent="0.25">
      <c r="A239" s="15">
        <v>44530</v>
      </c>
      <c r="B239" s="16">
        <v>-5.96</v>
      </c>
      <c r="C239" s="16">
        <v>-0.01</v>
      </c>
      <c r="D239" s="16">
        <v>16.07</v>
      </c>
      <c r="E239" s="16">
        <v>0.27</v>
      </c>
      <c r="F239" s="16">
        <v>-0.19</v>
      </c>
      <c r="G239" s="16">
        <v>10.18</v>
      </c>
    </row>
    <row r="240" spans="1:7" x14ac:dyDescent="0.25">
      <c r="A240" s="15">
        <v>44561</v>
      </c>
      <c r="B240" s="16">
        <v>-5.0199999999999996</v>
      </c>
      <c r="C240" s="16">
        <v>0.01</v>
      </c>
      <c r="D240" s="16">
        <v>15.43</v>
      </c>
      <c r="E240" s="16">
        <v>0.22</v>
      </c>
      <c r="F240" s="16">
        <v>-0.13</v>
      </c>
      <c r="G240" s="16">
        <v>10.5</v>
      </c>
    </row>
    <row r="241" spans="1:7" x14ac:dyDescent="0.25">
      <c r="A241" s="15">
        <v>44592</v>
      </c>
      <c r="B241" s="16">
        <v>-4.8</v>
      </c>
      <c r="C241" s="16">
        <v>0.01</v>
      </c>
      <c r="D241" s="16">
        <v>14.58</v>
      </c>
      <c r="E241" s="16">
        <v>0.39</v>
      </c>
      <c r="F241" s="16">
        <v>-0.13</v>
      </c>
      <c r="G241" s="16">
        <v>10.039999999999999</v>
      </c>
    </row>
    <row r="242" spans="1:7" x14ac:dyDescent="0.25">
      <c r="A242" s="15">
        <v>44620</v>
      </c>
      <c r="B242" s="16">
        <v>-4.5999999999999996</v>
      </c>
      <c r="C242" s="16">
        <v>0</v>
      </c>
      <c r="D242" s="16">
        <v>13.91</v>
      </c>
      <c r="E242" s="16">
        <v>0.37</v>
      </c>
      <c r="F242" s="16">
        <v>-0.13</v>
      </c>
      <c r="G242" s="16">
        <v>9.5500000000000007</v>
      </c>
    </row>
    <row r="243" spans="1:7" x14ac:dyDescent="0.25">
      <c r="A243" s="15">
        <v>44651</v>
      </c>
      <c r="B243" s="16">
        <v>-3.76</v>
      </c>
      <c r="C243" s="16">
        <v>0.01</v>
      </c>
      <c r="D243" s="16">
        <v>13.43</v>
      </c>
      <c r="E243" s="16">
        <v>0.52</v>
      </c>
      <c r="F243" s="16">
        <v>7.0000000000000007E-2</v>
      </c>
      <c r="G243" s="16">
        <v>10.27</v>
      </c>
    </row>
    <row r="244" spans="1:7" x14ac:dyDescent="0.25">
      <c r="A244" s="15">
        <v>44681</v>
      </c>
      <c r="B244" s="16">
        <v>-3.12</v>
      </c>
      <c r="C244" s="16">
        <v>-0.02</v>
      </c>
      <c r="D244" s="16">
        <v>12.55</v>
      </c>
      <c r="E244" s="16">
        <v>0.37</v>
      </c>
      <c r="F244" s="16">
        <v>7.0000000000000007E-2</v>
      </c>
      <c r="G244" s="16">
        <v>9.85</v>
      </c>
    </row>
    <row r="245" spans="1:7" x14ac:dyDescent="0.25">
      <c r="A245" s="15">
        <v>44712</v>
      </c>
      <c r="B245" s="16">
        <v>-2.2999999999999998</v>
      </c>
      <c r="C245" s="16">
        <v>-0.02</v>
      </c>
      <c r="D245" s="16">
        <v>11.57</v>
      </c>
      <c r="E245" s="16">
        <v>0.49</v>
      </c>
      <c r="F245" s="16">
        <v>7.0000000000000007E-2</v>
      </c>
      <c r="G245" s="16">
        <v>9.82</v>
      </c>
    </row>
    <row r="246" spans="1:7" x14ac:dyDescent="0.25">
      <c r="A246" s="15">
        <v>44742</v>
      </c>
      <c r="B246" s="16">
        <v>-1.29</v>
      </c>
      <c r="C246" s="16">
        <v>0.01</v>
      </c>
      <c r="D246" s="16">
        <v>10.51</v>
      </c>
      <c r="E246" s="16">
        <v>0.41</v>
      </c>
      <c r="F246" s="16">
        <v>7.0000000000000007E-2</v>
      </c>
      <c r="G246" s="16">
        <v>9.6999999999999993</v>
      </c>
    </row>
    <row r="247" spans="1:7" x14ac:dyDescent="0.25">
      <c r="A247" s="15">
        <v>44773</v>
      </c>
      <c r="B247" s="16">
        <v>-0.44</v>
      </c>
      <c r="C247" s="16">
        <v>0.01</v>
      </c>
      <c r="D247" s="16">
        <v>9.68</v>
      </c>
      <c r="E247" s="16">
        <v>0.38</v>
      </c>
      <c r="F247" s="16">
        <v>0.06</v>
      </c>
      <c r="G247" s="16">
        <v>9.69</v>
      </c>
    </row>
    <row r="248" spans="1:7" x14ac:dyDescent="0.25">
      <c r="A248" s="15">
        <v>44804</v>
      </c>
      <c r="B248" s="16">
        <v>0.21</v>
      </c>
      <c r="C248" s="16">
        <v>0.01</v>
      </c>
      <c r="D248" s="16">
        <v>9.33</v>
      </c>
      <c r="E248" s="16">
        <v>0.45</v>
      </c>
      <c r="F248" s="16">
        <v>0.05</v>
      </c>
      <c r="G248" s="16">
        <v>10.050000000000001</v>
      </c>
    </row>
    <row r="249" spans="1:7" x14ac:dyDescent="0.25">
      <c r="A249" s="15">
        <v>44834</v>
      </c>
      <c r="B249" s="16">
        <v>0.83</v>
      </c>
      <c r="C249" s="16">
        <v>0.01</v>
      </c>
      <c r="D249" s="16">
        <v>8.31</v>
      </c>
      <c r="E249" s="16">
        <v>0.28000000000000003</v>
      </c>
      <c r="F249" s="16">
        <v>0.04</v>
      </c>
      <c r="G249" s="16">
        <v>9.4600000000000009</v>
      </c>
    </row>
    <row r="250" spans="1:7" x14ac:dyDescent="0.25">
      <c r="A250" s="15">
        <v>44865</v>
      </c>
      <c r="B250" s="16">
        <v>1.38</v>
      </c>
      <c r="C250" s="16">
        <v>0</v>
      </c>
      <c r="D250" s="16">
        <v>7.63</v>
      </c>
      <c r="E250" s="16">
        <v>0.49</v>
      </c>
      <c r="F250" s="16">
        <v>0.03</v>
      </c>
      <c r="G250" s="16">
        <v>9.5299999999999994</v>
      </c>
    </row>
    <row r="251" spans="1:7" x14ac:dyDescent="0.25">
      <c r="A251" s="15">
        <v>44895</v>
      </c>
      <c r="B251" s="16">
        <v>2.4500000000000002</v>
      </c>
      <c r="C251" s="16">
        <v>0</v>
      </c>
      <c r="D251" s="16">
        <v>6.79</v>
      </c>
      <c r="E251" s="16">
        <v>0.36</v>
      </c>
      <c r="F251" s="16">
        <v>0.02</v>
      </c>
      <c r="G251" s="16">
        <v>9.6199999999999992</v>
      </c>
    </row>
    <row r="252" spans="1:7" x14ac:dyDescent="0.25">
      <c r="A252" s="15">
        <v>44926</v>
      </c>
      <c r="B252" s="16">
        <v>2.39</v>
      </c>
      <c r="C252" s="16">
        <v>0</v>
      </c>
      <c r="D252" s="16">
        <v>5.99</v>
      </c>
      <c r="E252" s="16">
        <v>0.28000000000000003</v>
      </c>
      <c r="F252" s="16">
        <v>-0.02</v>
      </c>
      <c r="G252" s="16">
        <v>8.64</v>
      </c>
    </row>
    <row r="253" spans="1:7" x14ac:dyDescent="0.25">
      <c r="A253" s="15">
        <v>44957</v>
      </c>
      <c r="B253" s="16">
        <v>3.28</v>
      </c>
      <c r="C253" s="16">
        <v>0.01</v>
      </c>
      <c r="D253" s="16">
        <v>5.45</v>
      </c>
      <c r="E253" s="16">
        <v>0.4</v>
      </c>
      <c r="F253" s="16">
        <v>-0.03</v>
      </c>
      <c r="G253" s="16">
        <v>9.11</v>
      </c>
    </row>
    <row r="254" spans="1:7" x14ac:dyDescent="0.25">
      <c r="A254" s="15">
        <v>44985</v>
      </c>
      <c r="B254" s="16">
        <v>3.86</v>
      </c>
      <c r="C254" s="16">
        <v>0.01</v>
      </c>
      <c r="D254" s="16">
        <v>4.9000000000000004</v>
      </c>
      <c r="E254" s="16">
        <v>0.34</v>
      </c>
      <c r="F254" s="16">
        <v>-0.04</v>
      </c>
      <c r="G254" s="16">
        <v>9.07</v>
      </c>
    </row>
    <row r="255" spans="1:7" x14ac:dyDescent="0.25">
      <c r="A255" s="15">
        <v>45016</v>
      </c>
      <c r="B255" s="16">
        <v>4.16</v>
      </c>
      <c r="C255" s="16">
        <v>0.01</v>
      </c>
      <c r="D255" s="16">
        <v>3.71</v>
      </c>
      <c r="E255" s="16">
        <v>0.15</v>
      </c>
      <c r="F255" s="16">
        <v>-0.06</v>
      </c>
      <c r="G255" s="16">
        <v>7.98</v>
      </c>
    </row>
    <row r="256" spans="1:7" x14ac:dyDescent="0.25">
      <c r="A256" s="15">
        <v>45046</v>
      </c>
      <c r="B256" s="16">
        <v>4.33</v>
      </c>
      <c r="C256" s="16">
        <v>0.01</v>
      </c>
      <c r="D256" s="16">
        <v>3.02</v>
      </c>
      <c r="E256" s="16">
        <v>0.21</v>
      </c>
      <c r="F256" s="16">
        <v>-7.0000000000000007E-2</v>
      </c>
      <c r="G256" s="16">
        <v>7.5</v>
      </c>
    </row>
    <row r="257" spans="1:7" x14ac:dyDescent="0.25">
      <c r="A257" s="15">
        <v>45077</v>
      </c>
      <c r="B257" s="16">
        <v>5.05</v>
      </c>
      <c r="C257" s="16">
        <v>0.02</v>
      </c>
      <c r="D257" s="16">
        <v>2.27</v>
      </c>
      <c r="E257" s="16">
        <v>0.23</v>
      </c>
      <c r="F257" s="16">
        <v>-0.08</v>
      </c>
      <c r="G257" s="16">
        <v>7.48</v>
      </c>
    </row>
    <row r="258" spans="1:7" x14ac:dyDescent="0.25">
      <c r="A258" s="15">
        <v>45107</v>
      </c>
      <c r="B258" s="16">
        <v>5.4</v>
      </c>
      <c r="C258" s="16">
        <v>0</v>
      </c>
      <c r="D258" s="16">
        <v>1.38</v>
      </c>
      <c r="E258" s="16">
        <v>0.01</v>
      </c>
      <c r="F258" s="16">
        <v>-0.1</v>
      </c>
      <c r="G258" s="16">
        <v>6.68</v>
      </c>
    </row>
    <row r="259" spans="1:7" x14ac:dyDescent="0.25">
      <c r="A259" s="4">
        <v>45138</v>
      </c>
      <c r="B259" s="5">
        <v>6.05</v>
      </c>
      <c r="C259" s="5">
        <v>-0.01</v>
      </c>
      <c r="D259" s="5">
        <v>0.49</v>
      </c>
      <c r="E259" s="5">
        <v>0.4</v>
      </c>
      <c r="F259" s="5">
        <v>-0.11</v>
      </c>
      <c r="G259" s="5">
        <v>6.82</v>
      </c>
    </row>
    <row r="260" spans="1:7" x14ac:dyDescent="0.25">
      <c r="A260" s="4">
        <v>45169</v>
      </c>
      <c r="B260" s="5">
        <v>6.21</v>
      </c>
      <c r="C260" s="5">
        <v>0.01</v>
      </c>
      <c r="D260" s="5">
        <v>-0.44</v>
      </c>
      <c r="E260" s="5">
        <v>0.12</v>
      </c>
      <c r="F260" s="5">
        <v>-0.11</v>
      </c>
      <c r="G260" s="5">
        <v>5.78</v>
      </c>
    </row>
    <row r="261" spans="1:7" x14ac:dyDescent="0.25">
      <c r="A261" s="4">
        <v>45199</v>
      </c>
      <c r="B261" s="5">
        <v>7.26</v>
      </c>
      <c r="C261" s="5">
        <v>-0.01</v>
      </c>
      <c r="D261" s="5">
        <v>-1.41</v>
      </c>
      <c r="E261" s="5">
        <v>0.03</v>
      </c>
      <c r="F261" s="5">
        <v>-0.12</v>
      </c>
      <c r="G261" s="5">
        <v>5.77</v>
      </c>
    </row>
    <row r="262" spans="1:7" x14ac:dyDescent="0.25">
      <c r="A262" s="4">
        <v>45230</v>
      </c>
      <c r="B262" s="5">
        <v>7.95</v>
      </c>
      <c r="C262" s="5">
        <v>0</v>
      </c>
      <c r="D262" s="5">
        <v>-2.21</v>
      </c>
      <c r="E262" s="5">
        <v>0.02</v>
      </c>
      <c r="F262" s="5">
        <v>-0.11</v>
      </c>
      <c r="G262" s="5">
        <v>5.64</v>
      </c>
    </row>
    <row r="263" spans="1:7" x14ac:dyDescent="0.25">
      <c r="A263" s="4">
        <v>45260</v>
      </c>
      <c r="B263" s="5">
        <v>8.6199999999999992</v>
      </c>
      <c r="C263" s="5">
        <v>-0.06</v>
      </c>
      <c r="D263" s="5">
        <v>-2.95</v>
      </c>
      <c r="E263" s="5">
        <v>-0.02</v>
      </c>
      <c r="F263" s="5">
        <v>-0.11</v>
      </c>
      <c r="G263" s="5">
        <v>5.48</v>
      </c>
    </row>
    <row r="264" spans="1:7" x14ac:dyDescent="0.25">
      <c r="A264" s="4">
        <v>45291</v>
      </c>
      <c r="B264" s="5">
        <v>9.49</v>
      </c>
      <c r="C264" s="5">
        <v>-7.0000000000000007E-2</v>
      </c>
      <c r="D264" s="5">
        <v>-3.42</v>
      </c>
      <c r="E264" s="5">
        <v>0.15</v>
      </c>
      <c r="F264" s="5">
        <v>-0.11</v>
      </c>
      <c r="G264" s="5">
        <v>6.04</v>
      </c>
    </row>
    <row r="265" spans="1:7" x14ac:dyDescent="0.25">
      <c r="A265" s="4">
        <v>45322</v>
      </c>
      <c r="B265" s="5">
        <v>9.8000000000000007</v>
      </c>
      <c r="C265" s="5">
        <v>-7.0000000000000007E-2</v>
      </c>
      <c r="D265" s="5">
        <v>-3.91</v>
      </c>
      <c r="E265" s="5">
        <v>0.02</v>
      </c>
      <c r="F265" s="5">
        <v>-0.11</v>
      </c>
      <c r="G265" s="5">
        <v>5.73</v>
      </c>
    </row>
    <row r="266" spans="1:7" x14ac:dyDescent="0.25">
      <c r="A266" s="4">
        <v>45351</v>
      </c>
      <c r="B266" s="1"/>
      <c r="C266" s="1"/>
      <c r="D266" s="1"/>
      <c r="E266" s="1"/>
      <c r="F266" s="1"/>
      <c r="G266" s="1"/>
    </row>
    <row r="267" spans="1:7" x14ac:dyDescent="0.25">
      <c r="A267" s="4">
        <v>45382</v>
      </c>
      <c r="B267" s="1"/>
      <c r="C267" s="1"/>
      <c r="D267" s="1"/>
      <c r="E267" s="1"/>
      <c r="F267" s="1"/>
      <c r="G267" s="1"/>
    </row>
    <row r="268" spans="1:7" x14ac:dyDescent="0.25">
      <c r="A268" s="4">
        <v>45412</v>
      </c>
      <c r="B268" s="2"/>
      <c r="C268" s="2"/>
      <c r="D268" s="2"/>
      <c r="E268" s="3"/>
      <c r="F268" s="1"/>
      <c r="G268" s="1"/>
    </row>
    <row r="269" spans="1:7" x14ac:dyDescent="0.25">
      <c r="A269" s="4">
        <v>45443</v>
      </c>
      <c r="B269" s="2"/>
      <c r="C269" s="2"/>
      <c r="D269" s="2"/>
      <c r="E269" s="3"/>
      <c r="F269" s="1"/>
      <c r="G269" s="1"/>
    </row>
    <row r="270" spans="1:7" x14ac:dyDescent="0.25">
      <c r="A270" s="4">
        <v>45473</v>
      </c>
      <c r="B270" s="2"/>
      <c r="C270" s="2"/>
      <c r="D270" s="2"/>
      <c r="E270" s="3"/>
      <c r="F270" s="1"/>
      <c r="G270" s="1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DD724-C1B9-4C12-908B-42AB93160B25}">
  <dimension ref="A1:M3183"/>
  <sheetViews>
    <sheetView zoomScale="130" zoomScaleNormal="130" workbookViewId="0">
      <pane ySplit="15" topLeftCell="A16" activePane="bottomLeft" state="frozen"/>
      <selection pane="bottomLeft" activeCell="B4" sqref="B4"/>
    </sheetView>
  </sheetViews>
  <sheetFormatPr defaultRowHeight="15" x14ac:dyDescent="0.25"/>
  <cols>
    <col min="2" max="3" width="19.7109375" customWidth="1"/>
    <col min="4" max="4" width="20.5703125" customWidth="1"/>
    <col min="5" max="5" width="24.85546875" customWidth="1"/>
    <col min="6" max="6" width="25.7109375" customWidth="1"/>
    <col min="7" max="7" width="2.5703125" style="148" customWidth="1"/>
    <col min="9" max="9" width="21.42578125" customWidth="1"/>
    <col min="10" max="10" width="13.7109375" customWidth="1"/>
    <col min="11" max="11" width="17.140625" customWidth="1"/>
    <col min="12" max="12" width="26.5703125" customWidth="1"/>
    <col min="13" max="13" width="30" customWidth="1"/>
  </cols>
  <sheetData>
    <row r="1" spans="1:13" x14ac:dyDescent="0.25">
      <c r="B1" s="134" t="s">
        <v>0</v>
      </c>
      <c r="I1" s="143"/>
    </row>
    <row r="2" spans="1:13" x14ac:dyDescent="0.25">
      <c r="B2" s="134" t="s">
        <v>1</v>
      </c>
      <c r="I2" s="143"/>
    </row>
    <row r="3" spans="1:13" x14ac:dyDescent="0.25">
      <c r="B3" s="132" t="s">
        <v>545</v>
      </c>
    </row>
    <row r="4" spans="1:13" x14ac:dyDescent="0.25">
      <c r="B4" s="131" t="s">
        <v>424</v>
      </c>
    </row>
    <row r="5" spans="1:13" x14ac:dyDescent="0.25">
      <c r="B5" s="131"/>
    </row>
    <row r="6" spans="1:13" x14ac:dyDescent="0.25">
      <c r="B6" s="131" t="s">
        <v>425</v>
      </c>
    </row>
    <row r="7" spans="1:13" x14ac:dyDescent="0.25">
      <c r="B7" s="131" t="s">
        <v>426</v>
      </c>
    </row>
    <row r="8" spans="1:13" x14ac:dyDescent="0.25">
      <c r="B8" s="131" t="s">
        <v>299</v>
      </c>
    </row>
    <row r="9" spans="1:13" x14ac:dyDescent="0.25">
      <c r="B9" s="131" t="s">
        <v>300</v>
      </c>
    </row>
    <row r="10" spans="1:13" x14ac:dyDescent="0.25">
      <c r="B10" s="131" t="s">
        <v>301</v>
      </c>
    </row>
    <row r="11" spans="1:13" x14ac:dyDescent="0.25">
      <c r="B11" s="131" t="s">
        <v>43</v>
      </c>
    </row>
    <row r="12" spans="1:13" x14ac:dyDescent="0.25">
      <c r="B12" s="131" t="s">
        <v>114</v>
      </c>
    </row>
    <row r="15" spans="1:13" x14ac:dyDescent="0.25">
      <c r="B15" s="144" t="s">
        <v>427</v>
      </c>
      <c r="C15" s="144" t="s">
        <v>428</v>
      </c>
      <c r="D15" s="144" t="s">
        <v>429</v>
      </c>
      <c r="E15" s="144" t="s">
        <v>430</v>
      </c>
      <c r="F15" s="144" t="s">
        <v>431</v>
      </c>
      <c r="I15" s="144"/>
      <c r="J15" s="144"/>
      <c r="K15" s="144"/>
      <c r="L15" s="144"/>
      <c r="M15" s="144"/>
    </row>
    <row r="16" spans="1:13" x14ac:dyDescent="0.25">
      <c r="A16" s="145">
        <v>20200131</v>
      </c>
      <c r="B16" s="146" t="s">
        <v>432</v>
      </c>
      <c r="C16" s="147">
        <v>293.012971338</v>
      </c>
      <c r="D16" s="147">
        <v>234.203746782</v>
      </c>
      <c r="E16" s="147">
        <v>3.4779031455477791</v>
      </c>
      <c r="F16" s="147">
        <v>5.2720617250901709</v>
      </c>
      <c r="H16" s="145"/>
      <c r="I16" s="146"/>
      <c r="J16" s="147"/>
      <c r="K16" s="147"/>
      <c r="L16" s="147"/>
      <c r="M16" s="147"/>
    </row>
    <row r="17" spans="1:13" x14ac:dyDescent="0.25">
      <c r="A17" s="145">
        <v>20200131</v>
      </c>
      <c r="B17" s="146" t="s">
        <v>433</v>
      </c>
      <c r="C17" s="147">
        <v>1.4065313290000001</v>
      </c>
      <c r="D17" s="147">
        <v>9.6915163999999998E-2</v>
      </c>
      <c r="E17" s="147">
        <v>3.983834492185705</v>
      </c>
      <c r="F17" s="147">
        <v>6.2201527651544808</v>
      </c>
      <c r="H17" s="145"/>
      <c r="I17" s="146"/>
      <c r="J17" s="147"/>
      <c r="K17" s="147"/>
      <c r="L17" s="147"/>
      <c r="M17" s="147"/>
    </row>
    <row r="18" spans="1:13" x14ac:dyDescent="0.25">
      <c r="A18" s="145">
        <v>20200131</v>
      </c>
      <c r="B18" s="146" t="s">
        <v>434</v>
      </c>
      <c r="C18" s="147">
        <v>2.1295300660000001</v>
      </c>
      <c r="D18" s="147">
        <v>0.41748043200000001</v>
      </c>
      <c r="E18" s="147">
        <v>4.0618953177015156</v>
      </c>
      <c r="F18" s="147">
        <v>6.4637446025015128</v>
      </c>
      <c r="H18" s="145"/>
      <c r="I18" s="146"/>
      <c r="J18" s="147"/>
      <c r="K18" s="147"/>
      <c r="L18" s="147"/>
      <c r="M18" s="147"/>
    </row>
    <row r="19" spans="1:13" x14ac:dyDescent="0.25">
      <c r="A19" s="145">
        <v>20200131</v>
      </c>
      <c r="B19" s="146" t="s">
        <v>435</v>
      </c>
      <c r="C19" s="147">
        <v>1.848351125</v>
      </c>
      <c r="D19" s="147">
        <v>0.48044899800000002</v>
      </c>
      <c r="E19" s="147">
        <v>4.1336203146196047</v>
      </c>
      <c r="F19" s="147">
        <v>6.3077982489204816</v>
      </c>
      <c r="H19" s="145"/>
      <c r="I19" s="146"/>
      <c r="J19" s="147"/>
      <c r="K19" s="147"/>
      <c r="L19" s="147"/>
      <c r="M19" s="147"/>
    </row>
    <row r="20" spans="1:13" x14ac:dyDescent="0.25">
      <c r="A20" s="145">
        <v>20200131</v>
      </c>
      <c r="B20" s="146" t="s">
        <v>436</v>
      </c>
      <c r="C20" s="147">
        <v>1.716128463</v>
      </c>
      <c r="D20" s="147">
        <v>0.41544677800000002</v>
      </c>
      <c r="E20" s="147">
        <v>4.059036479561029</v>
      </c>
      <c r="F20" s="147">
        <v>5.8527787717732664</v>
      </c>
      <c r="H20" s="145"/>
      <c r="I20" s="146"/>
      <c r="J20" s="147"/>
      <c r="K20" s="147"/>
      <c r="L20" s="147"/>
      <c r="M20" s="147"/>
    </row>
    <row r="21" spans="1:13" x14ac:dyDescent="0.25">
      <c r="A21" s="145">
        <v>20200131</v>
      </c>
      <c r="B21" s="146" t="s">
        <v>437</v>
      </c>
      <c r="C21" s="147">
        <v>1.8769109289999999</v>
      </c>
      <c r="D21" s="147">
        <v>0.39817249799999999</v>
      </c>
      <c r="E21" s="147">
        <v>4.0363349957615382</v>
      </c>
      <c r="F21" s="147">
        <v>6.5819513078223704</v>
      </c>
      <c r="H21" s="145"/>
      <c r="I21" s="146"/>
      <c r="J21" s="147"/>
      <c r="K21" s="147"/>
      <c r="L21" s="147"/>
      <c r="M21" s="147"/>
    </row>
    <row r="22" spans="1:13" x14ac:dyDescent="0.25">
      <c r="A22" s="145">
        <v>20200131</v>
      </c>
      <c r="B22" s="146" t="s">
        <v>438</v>
      </c>
      <c r="C22" s="147">
        <v>2.6913239980000001</v>
      </c>
      <c r="D22" s="147">
        <v>0.66014962600000004</v>
      </c>
      <c r="E22" s="147">
        <v>4.0349905760361739</v>
      </c>
      <c r="F22" s="147">
        <v>6.6499378917166876</v>
      </c>
      <c r="H22" s="145"/>
      <c r="I22" s="146"/>
      <c r="J22" s="147"/>
      <c r="K22" s="147"/>
      <c r="L22" s="147"/>
      <c r="M22" s="147"/>
    </row>
    <row r="23" spans="1:13" x14ac:dyDescent="0.25">
      <c r="A23" s="145">
        <v>20200131</v>
      </c>
      <c r="B23" s="146" t="s">
        <v>439</v>
      </c>
      <c r="C23" s="147">
        <v>1.8842180310000001</v>
      </c>
      <c r="D23" s="147">
        <v>0.95878205800000005</v>
      </c>
      <c r="E23" s="147">
        <v>4.0080604236453148</v>
      </c>
      <c r="F23" s="147">
        <v>6.636960442828812</v>
      </c>
      <c r="H23" s="145"/>
      <c r="I23" s="146"/>
      <c r="J23" s="147"/>
      <c r="K23" s="147"/>
      <c r="L23" s="147"/>
      <c r="M23" s="147"/>
    </row>
    <row r="24" spans="1:13" x14ac:dyDescent="0.25">
      <c r="A24" s="145">
        <v>20200131</v>
      </c>
      <c r="B24" s="146" t="s">
        <v>440</v>
      </c>
      <c r="C24" s="147">
        <v>2.3070329329999999</v>
      </c>
      <c r="D24" s="147">
        <v>0.91022862999999998</v>
      </c>
      <c r="E24" s="147">
        <v>3.9997631867615828</v>
      </c>
      <c r="F24" s="147">
        <v>6.2749705478391737</v>
      </c>
      <c r="H24" s="145"/>
      <c r="I24" s="146"/>
      <c r="J24" s="147"/>
      <c r="K24" s="147"/>
      <c r="L24" s="147"/>
      <c r="M24" s="147"/>
    </row>
    <row r="25" spans="1:13" x14ac:dyDescent="0.25">
      <c r="A25" s="145">
        <v>20200131</v>
      </c>
      <c r="B25" s="146" t="s">
        <v>441</v>
      </c>
      <c r="C25" s="147">
        <v>2.6047278010000001</v>
      </c>
      <c r="D25" s="147">
        <v>0.91300029299999996</v>
      </c>
      <c r="E25" s="147">
        <v>4.0007911533094589</v>
      </c>
      <c r="F25" s="147">
        <v>6.4742134315174846</v>
      </c>
      <c r="H25" s="145"/>
      <c r="I25" s="146"/>
      <c r="J25" s="147"/>
      <c r="K25" s="147"/>
      <c r="L25" s="147"/>
      <c r="M25" s="147"/>
    </row>
    <row r="26" spans="1:13" x14ac:dyDescent="0.25">
      <c r="A26" s="145">
        <v>20200131</v>
      </c>
      <c r="B26" s="146" t="s">
        <v>442</v>
      </c>
      <c r="C26" s="147">
        <v>2.4593567200000002</v>
      </c>
      <c r="D26" s="147">
        <v>1.194963521</v>
      </c>
      <c r="E26" s="147">
        <v>4.0260899852096284</v>
      </c>
      <c r="F26" s="147">
        <v>6.3248702006443924</v>
      </c>
      <c r="H26" s="145"/>
      <c r="I26" s="146"/>
      <c r="J26" s="147"/>
      <c r="K26" s="147"/>
      <c r="L26" s="147"/>
      <c r="M26" s="147"/>
    </row>
    <row r="27" spans="1:13" x14ac:dyDescent="0.25">
      <c r="A27" s="145">
        <v>20200131</v>
      </c>
      <c r="B27" s="146" t="s">
        <v>443</v>
      </c>
      <c r="C27" s="147">
        <v>2.2747242980000002</v>
      </c>
      <c r="D27" s="147">
        <v>1.0506342719999999</v>
      </c>
      <c r="E27" s="147">
        <v>4.0707249829051593</v>
      </c>
      <c r="F27" s="147">
        <v>6.5486430905806214</v>
      </c>
      <c r="H27" s="145"/>
      <c r="I27" s="146"/>
      <c r="J27" s="147"/>
      <c r="K27" s="147"/>
      <c r="L27" s="147"/>
      <c r="M27" s="147"/>
    </row>
    <row r="28" spans="1:13" x14ac:dyDescent="0.25">
      <c r="A28" s="145">
        <v>20200131</v>
      </c>
      <c r="B28" s="146" t="s">
        <v>444</v>
      </c>
      <c r="C28" s="147">
        <v>1.699135106</v>
      </c>
      <c r="D28" s="147">
        <v>1.1942404470000001</v>
      </c>
      <c r="E28" s="147">
        <v>3.982685554735399</v>
      </c>
      <c r="F28" s="147">
        <v>6.4365537927807246</v>
      </c>
      <c r="H28" s="145"/>
      <c r="I28" s="146"/>
      <c r="J28" s="147"/>
      <c r="K28" s="147"/>
      <c r="L28" s="147"/>
      <c r="M28" s="147"/>
    </row>
    <row r="29" spans="1:13" x14ac:dyDescent="0.25">
      <c r="A29" s="145">
        <v>20200131</v>
      </c>
      <c r="B29" s="146" t="s">
        <v>445</v>
      </c>
      <c r="C29" s="147">
        <v>1.9069335510000001</v>
      </c>
      <c r="D29" s="147">
        <v>0.95901311199999995</v>
      </c>
      <c r="E29" s="147">
        <v>3.9683343035690291</v>
      </c>
      <c r="F29" s="147">
        <v>6.2502880860506957</v>
      </c>
      <c r="H29" s="145"/>
      <c r="I29" s="146"/>
      <c r="J29" s="147"/>
      <c r="K29" s="147"/>
      <c r="L29" s="147"/>
      <c r="M29" s="147"/>
    </row>
    <row r="30" spans="1:13" x14ac:dyDescent="0.25">
      <c r="A30" s="145">
        <v>20200131</v>
      </c>
      <c r="B30" s="146" t="s">
        <v>446</v>
      </c>
      <c r="C30" s="147">
        <v>2.2115282989999998</v>
      </c>
      <c r="D30" s="147">
        <v>0.85902948199999996</v>
      </c>
      <c r="E30" s="147">
        <v>4.0267712368350752</v>
      </c>
      <c r="F30" s="147">
        <v>6.3604360217872014</v>
      </c>
      <c r="H30" s="145"/>
      <c r="I30" s="146"/>
      <c r="J30" s="147"/>
      <c r="K30" s="147"/>
      <c r="L30" s="147"/>
      <c r="M30" s="147"/>
    </row>
    <row r="31" spans="1:13" x14ac:dyDescent="0.25">
      <c r="A31" s="145">
        <v>20200131</v>
      </c>
      <c r="B31" s="146" t="s">
        <v>447</v>
      </c>
      <c r="C31" s="147">
        <v>2.24836422</v>
      </c>
      <c r="D31" s="147">
        <v>1.1144264429999999</v>
      </c>
      <c r="E31" s="147">
        <v>4.0240809902409849</v>
      </c>
      <c r="F31" s="147">
        <v>6.4054304662887471</v>
      </c>
      <c r="H31" s="145"/>
      <c r="I31" s="146"/>
      <c r="J31" s="147"/>
      <c r="K31" s="147"/>
      <c r="L31" s="147"/>
      <c r="M31" s="147"/>
    </row>
    <row r="32" spans="1:13" x14ac:dyDescent="0.25">
      <c r="A32" s="145">
        <v>20200131</v>
      </c>
      <c r="B32" s="146" t="s">
        <v>448</v>
      </c>
      <c r="C32" s="147">
        <v>2.4552332639999999</v>
      </c>
      <c r="D32" s="147">
        <v>0.96697332300000005</v>
      </c>
      <c r="E32" s="147">
        <v>3.966806991166604</v>
      </c>
      <c r="F32" s="147">
        <v>6.2634993575722469</v>
      </c>
      <c r="H32" s="145"/>
      <c r="I32" s="146"/>
      <c r="J32" s="147"/>
      <c r="K32" s="147"/>
      <c r="L32" s="147"/>
      <c r="M32" s="147"/>
    </row>
    <row r="33" spans="1:13" x14ac:dyDescent="0.25">
      <c r="A33" s="145">
        <v>20200131</v>
      </c>
      <c r="B33" s="146" t="s">
        <v>449</v>
      </c>
      <c r="C33" s="147">
        <v>3.2958653519999999</v>
      </c>
      <c r="D33" s="147">
        <v>0.98482160799999996</v>
      </c>
      <c r="E33" s="147">
        <v>4.0584959650499686</v>
      </c>
      <c r="F33" s="147">
        <v>6.4783369691254782</v>
      </c>
      <c r="H33" s="145"/>
      <c r="I33" s="146"/>
      <c r="J33" s="147"/>
      <c r="K33" s="147"/>
      <c r="L33" s="147"/>
      <c r="M33" s="147"/>
    </row>
    <row r="34" spans="1:13" x14ac:dyDescent="0.25">
      <c r="A34" s="145">
        <v>20200131</v>
      </c>
      <c r="B34" s="146" t="s">
        <v>450</v>
      </c>
      <c r="C34" s="147">
        <v>3.035736199</v>
      </c>
      <c r="D34" s="147">
        <v>0.99942797999999999</v>
      </c>
      <c r="E34" s="147">
        <v>3.936462006667925</v>
      </c>
      <c r="F34" s="147">
        <v>6.4706867526362437</v>
      </c>
      <c r="H34" s="145"/>
      <c r="I34" s="146"/>
      <c r="J34" s="147"/>
      <c r="K34" s="147"/>
      <c r="L34" s="147"/>
      <c r="M34" s="147"/>
    </row>
    <row r="35" spans="1:13" x14ac:dyDescent="0.25">
      <c r="A35" s="145">
        <v>20200131</v>
      </c>
      <c r="B35" s="146" t="s">
        <v>451</v>
      </c>
      <c r="C35" s="147">
        <v>2.8027774330000002</v>
      </c>
      <c r="D35" s="147">
        <v>1.054934907</v>
      </c>
      <c r="E35" s="147">
        <v>4.0255935553731144</v>
      </c>
      <c r="F35" s="147">
        <v>6.4736478174951513</v>
      </c>
      <c r="H35" s="145"/>
      <c r="I35" s="146"/>
      <c r="J35" s="147"/>
      <c r="K35" s="147"/>
      <c r="L35" s="147"/>
      <c r="M35" s="147"/>
    </row>
    <row r="36" spans="1:13" x14ac:dyDescent="0.25">
      <c r="A36" s="145">
        <v>20200131</v>
      </c>
      <c r="B36" s="146" t="s">
        <v>452</v>
      </c>
      <c r="C36" s="147">
        <v>2.8087344870000002</v>
      </c>
      <c r="D36" s="147">
        <v>0.91612689599999997</v>
      </c>
      <c r="E36" s="147">
        <v>3.9243687918230772</v>
      </c>
      <c r="F36" s="147">
        <v>6.5319867524662216</v>
      </c>
      <c r="H36" s="145"/>
      <c r="I36" s="146"/>
      <c r="J36" s="147"/>
      <c r="K36" s="147"/>
      <c r="L36" s="147"/>
      <c r="M36" s="147"/>
    </row>
    <row r="37" spans="1:13" x14ac:dyDescent="0.25">
      <c r="A37" s="145">
        <v>20200131</v>
      </c>
      <c r="B37" s="146" t="s">
        <v>453</v>
      </c>
      <c r="C37" s="147">
        <v>2.5462395920000001</v>
      </c>
      <c r="D37" s="147">
        <v>1.43524881</v>
      </c>
      <c r="E37" s="147">
        <v>4.0187698179700604</v>
      </c>
      <c r="F37" s="147">
        <v>6.3600776895958546</v>
      </c>
      <c r="H37" s="145"/>
      <c r="I37" s="146"/>
      <c r="J37" s="147"/>
      <c r="K37" s="147"/>
      <c r="L37" s="147"/>
      <c r="M37" s="147"/>
    </row>
    <row r="38" spans="1:13" x14ac:dyDescent="0.25">
      <c r="A38" s="145">
        <v>20200131</v>
      </c>
      <c r="B38" s="146" t="s">
        <v>454</v>
      </c>
      <c r="C38" s="147">
        <v>2.8634196489999999</v>
      </c>
      <c r="D38" s="147">
        <v>3.4573729969999998</v>
      </c>
      <c r="E38" s="147">
        <v>4.0135593072372604</v>
      </c>
      <c r="F38" s="147">
        <v>6.2390278405358881</v>
      </c>
      <c r="H38" s="145"/>
      <c r="I38" s="146"/>
      <c r="J38" s="147"/>
      <c r="K38" s="147"/>
      <c r="L38" s="147"/>
      <c r="M38" s="147"/>
    </row>
    <row r="39" spans="1:13" x14ac:dyDescent="0.25">
      <c r="A39" s="145">
        <v>20200131</v>
      </c>
      <c r="B39" s="146" t="s">
        <v>455</v>
      </c>
      <c r="C39" s="147">
        <v>3.4874967460000001</v>
      </c>
      <c r="D39" s="147">
        <v>3.390280739</v>
      </c>
      <c r="E39" s="147">
        <v>4.0385880770367324</v>
      </c>
      <c r="F39" s="147">
        <v>6.4207819972132407</v>
      </c>
      <c r="H39" s="145"/>
      <c r="I39" s="146"/>
      <c r="J39" s="147"/>
      <c r="K39" s="147"/>
      <c r="L39" s="147"/>
      <c r="M39" s="147"/>
    </row>
    <row r="40" spans="1:13" x14ac:dyDescent="0.25">
      <c r="A40" s="145">
        <v>20200131</v>
      </c>
      <c r="B40" s="146" t="s">
        <v>456</v>
      </c>
      <c r="C40" s="147">
        <v>3.3160247300000001</v>
      </c>
      <c r="D40" s="147">
        <v>3.2096884270000001</v>
      </c>
      <c r="E40" s="147">
        <v>3.990233113783201</v>
      </c>
      <c r="F40" s="147">
        <v>6.4970092047971866</v>
      </c>
      <c r="H40" s="145"/>
      <c r="I40" s="146"/>
      <c r="J40" s="147"/>
      <c r="K40" s="147"/>
      <c r="L40" s="147"/>
      <c r="M40" s="147"/>
    </row>
    <row r="41" spans="1:13" x14ac:dyDescent="0.25">
      <c r="A41" s="145">
        <v>20200131</v>
      </c>
      <c r="B41" s="146" t="s">
        <v>457</v>
      </c>
      <c r="C41" s="147">
        <v>3.0199618990000001</v>
      </c>
      <c r="D41" s="147">
        <v>2.2118253540000001</v>
      </c>
      <c r="E41" s="147">
        <v>4.0351208597483037</v>
      </c>
      <c r="F41" s="147">
        <v>6.5291353235839624</v>
      </c>
      <c r="H41" s="145"/>
      <c r="I41" s="146"/>
      <c r="J41" s="147"/>
      <c r="K41" s="147"/>
      <c r="L41" s="147"/>
      <c r="M41" s="147"/>
    </row>
    <row r="42" spans="1:13" x14ac:dyDescent="0.25">
      <c r="A42" s="145">
        <v>20200131</v>
      </c>
      <c r="B42" s="146" t="s">
        <v>458</v>
      </c>
      <c r="C42" s="147">
        <v>3.01296082</v>
      </c>
      <c r="D42" s="147">
        <v>2.9352816329999998</v>
      </c>
      <c r="E42" s="147">
        <v>4.0889607063161222</v>
      </c>
      <c r="F42" s="147">
        <v>6.520492524882024</v>
      </c>
      <c r="H42" s="145"/>
      <c r="I42" s="146"/>
      <c r="J42" s="147"/>
      <c r="K42" s="147"/>
      <c r="L42" s="147"/>
      <c r="M42" s="147"/>
    </row>
    <row r="43" spans="1:13" x14ac:dyDescent="0.25">
      <c r="A43" s="145">
        <v>20200131</v>
      </c>
      <c r="B43" s="146" t="s">
        <v>459</v>
      </c>
      <c r="C43" s="147">
        <v>3.9033858530000001</v>
      </c>
      <c r="D43" s="147">
        <v>2.9454406689999999</v>
      </c>
      <c r="E43" s="147">
        <v>4.1628071782300431</v>
      </c>
      <c r="F43" s="147">
        <v>6.5350713855849181</v>
      </c>
      <c r="H43" s="145"/>
      <c r="I43" s="146"/>
      <c r="J43" s="147"/>
      <c r="K43" s="147"/>
      <c r="L43" s="147"/>
      <c r="M43" s="147"/>
    </row>
    <row r="44" spans="1:13" x14ac:dyDescent="0.25">
      <c r="A44" s="145">
        <v>20200131</v>
      </c>
      <c r="B44" s="146" t="s">
        <v>460</v>
      </c>
      <c r="C44" s="147">
        <v>3.455457918</v>
      </c>
      <c r="D44" s="147">
        <v>2.639881929</v>
      </c>
      <c r="E44" s="147">
        <v>4.0989043517068238</v>
      </c>
      <c r="F44" s="147">
        <v>6.5228458224542054</v>
      </c>
      <c r="H44" s="145"/>
      <c r="I44" s="146"/>
      <c r="J44" s="147"/>
      <c r="K44" s="147"/>
      <c r="L44" s="147"/>
      <c r="M44" s="147"/>
    </row>
    <row r="45" spans="1:13" x14ac:dyDescent="0.25">
      <c r="A45" s="145">
        <v>20200131</v>
      </c>
      <c r="B45" s="146" t="s">
        <v>461</v>
      </c>
      <c r="C45" s="147">
        <v>4.1597966560000001</v>
      </c>
      <c r="D45" s="147">
        <v>1.6615773490000001</v>
      </c>
      <c r="E45" s="147">
        <v>4.1162756976142916</v>
      </c>
      <c r="F45" s="147">
        <v>6.4126985813586703</v>
      </c>
      <c r="H45" s="145"/>
      <c r="I45" s="146"/>
      <c r="J45" s="147"/>
      <c r="K45" s="147"/>
      <c r="L45" s="147"/>
      <c r="M45" s="147"/>
    </row>
    <row r="46" spans="1:13" x14ac:dyDescent="0.25">
      <c r="A46" s="145">
        <v>20200131</v>
      </c>
      <c r="B46" s="146" t="s">
        <v>462</v>
      </c>
      <c r="C46" s="147">
        <v>4.3244029450000001</v>
      </c>
      <c r="D46" s="147">
        <v>2.043206707</v>
      </c>
      <c r="E46" s="147">
        <v>4.1012903678637187</v>
      </c>
      <c r="F46" s="147">
        <v>6.049039553955418</v>
      </c>
      <c r="H46" s="145"/>
      <c r="I46" s="146"/>
      <c r="J46" s="147"/>
      <c r="K46" s="147"/>
      <c r="L46" s="147"/>
      <c r="M46" s="147"/>
    </row>
    <row r="47" spans="1:13" x14ac:dyDescent="0.25">
      <c r="A47" s="145">
        <v>20200131</v>
      </c>
      <c r="B47" s="146" t="s">
        <v>463</v>
      </c>
      <c r="C47" s="147">
        <v>4.2159349449999999</v>
      </c>
      <c r="D47" s="147">
        <v>2.1244149980000002</v>
      </c>
      <c r="E47" s="147">
        <v>4.0687969126833856</v>
      </c>
      <c r="F47" s="147">
        <v>6.0433568460619584</v>
      </c>
      <c r="H47" s="145"/>
      <c r="I47" s="146"/>
      <c r="J47" s="147"/>
      <c r="K47" s="147"/>
      <c r="L47" s="147"/>
      <c r="M47" s="147"/>
    </row>
    <row r="48" spans="1:13" x14ac:dyDescent="0.25">
      <c r="A48" s="145">
        <v>20200131</v>
      </c>
      <c r="B48" s="146" t="s">
        <v>464</v>
      </c>
      <c r="C48" s="147">
        <v>4.4514994290000001</v>
      </c>
      <c r="D48" s="147">
        <v>2.4405179609999998</v>
      </c>
      <c r="E48" s="147">
        <v>4.0995225995681022</v>
      </c>
      <c r="F48" s="147">
        <v>6.0849571838901948</v>
      </c>
      <c r="H48" s="145"/>
      <c r="I48" s="146"/>
      <c r="J48" s="147"/>
      <c r="K48" s="147"/>
      <c r="L48" s="147"/>
      <c r="M48" s="147"/>
    </row>
    <row r="49" spans="1:13" x14ac:dyDescent="0.25">
      <c r="A49" s="145">
        <v>20200131</v>
      </c>
      <c r="B49" s="146" t="s">
        <v>465</v>
      </c>
      <c r="C49" s="147">
        <v>3.6208106839999998</v>
      </c>
      <c r="D49" s="147">
        <v>2.1334291489999999</v>
      </c>
      <c r="E49" s="147">
        <v>4.0649240625859786</v>
      </c>
      <c r="F49" s="147">
        <v>5.9951148002900014</v>
      </c>
      <c r="H49" s="145"/>
      <c r="I49" s="146"/>
      <c r="J49" s="147"/>
      <c r="K49" s="147"/>
      <c r="L49" s="147"/>
      <c r="M49" s="147"/>
    </row>
    <row r="50" spans="1:13" x14ac:dyDescent="0.25">
      <c r="A50" s="145">
        <v>20200131</v>
      </c>
      <c r="B50" s="146" t="s">
        <v>466</v>
      </c>
      <c r="C50" s="147">
        <v>4.851111135</v>
      </c>
      <c r="D50" s="147">
        <v>3.4113810550000001</v>
      </c>
      <c r="E50" s="147">
        <v>4.0244396156263278</v>
      </c>
      <c r="F50" s="147">
        <v>6.0060254442610201</v>
      </c>
      <c r="H50" s="145"/>
      <c r="I50" s="146"/>
      <c r="J50" s="147"/>
      <c r="K50" s="147"/>
      <c r="L50" s="147"/>
      <c r="M50" s="147"/>
    </row>
    <row r="51" spans="1:13" x14ac:dyDescent="0.25">
      <c r="A51" s="145">
        <v>20200131</v>
      </c>
      <c r="B51" s="146" t="s">
        <v>467</v>
      </c>
      <c r="C51" s="147">
        <v>5.0238999010000001</v>
      </c>
      <c r="D51" s="147">
        <v>2.8377807079999999</v>
      </c>
      <c r="E51" s="147">
        <v>3.9332150052923591</v>
      </c>
      <c r="F51" s="147">
        <v>5.9279853639064219</v>
      </c>
      <c r="H51" s="145"/>
      <c r="I51" s="146"/>
      <c r="J51" s="147"/>
      <c r="K51" s="147"/>
      <c r="L51" s="147"/>
      <c r="M51" s="147"/>
    </row>
    <row r="52" spans="1:13" x14ac:dyDescent="0.25">
      <c r="A52" s="145">
        <v>20200131</v>
      </c>
      <c r="B52" s="146" t="s">
        <v>468</v>
      </c>
      <c r="C52" s="147">
        <v>4.6349890540000001</v>
      </c>
      <c r="D52" s="147">
        <v>2.352350494</v>
      </c>
      <c r="E52" s="147">
        <v>3.9955282467922739</v>
      </c>
      <c r="F52" s="147">
        <v>5.9623297232338368</v>
      </c>
      <c r="H52" s="145"/>
      <c r="I52" s="146"/>
      <c r="J52" s="147"/>
      <c r="K52" s="147"/>
      <c r="L52" s="147"/>
      <c r="M52" s="147"/>
    </row>
    <row r="53" spans="1:13" x14ac:dyDescent="0.25">
      <c r="A53" s="145">
        <v>20200131</v>
      </c>
      <c r="B53" s="146" t="s">
        <v>469</v>
      </c>
      <c r="C53" s="147">
        <v>4.2058661839999996</v>
      </c>
      <c r="D53" s="147">
        <v>2.2323149569999998</v>
      </c>
      <c r="E53" s="147">
        <v>4.046687578437707</v>
      </c>
      <c r="F53" s="147">
        <v>6.013342627551995</v>
      </c>
      <c r="H53" s="145"/>
      <c r="I53" s="146"/>
      <c r="J53" s="147"/>
      <c r="K53" s="147"/>
      <c r="L53" s="147"/>
      <c r="M53" s="147"/>
    </row>
    <row r="54" spans="1:13" x14ac:dyDescent="0.25">
      <c r="A54" s="145">
        <v>20200131</v>
      </c>
      <c r="B54" s="146" t="s">
        <v>470</v>
      </c>
      <c r="C54" s="147">
        <v>4.3736473460000003</v>
      </c>
      <c r="D54" s="147">
        <v>2.1414731950000001</v>
      </c>
      <c r="E54" s="147">
        <v>4.0159593414999124</v>
      </c>
      <c r="F54" s="147">
        <v>6.043029226700174</v>
      </c>
      <c r="H54" s="145"/>
      <c r="I54" s="146"/>
      <c r="J54" s="147"/>
      <c r="K54" s="147"/>
      <c r="L54" s="147"/>
      <c r="M54" s="147"/>
    </row>
    <row r="55" spans="1:13" x14ac:dyDescent="0.25">
      <c r="A55" s="145">
        <v>20200131</v>
      </c>
      <c r="B55" s="146" t="s">
        <v>471</v>
      </c>
      <c r="C55" s="147">
        <v>5.5880178750000002</v>
      </c>
      <c r="D55" s="147">
        <v>2.823572526</v>
      </c>
      <c r="E55" s="147">
        <v>3.9678655091542629</v>
      </c>
      <c r="F55" s="147">
        <v>6.0908495161600822</v>
      </c>
      <c r="H55" s="145"/>
      <c r="I55" s="146"/>
      <c r="J55" s="147"/>
      <c r="K55" s="147"/>
      <c r="L55" s="147"/>
      <c r="M55" s="147"/>
    </row>
    <row r="56" spans="1:13" x14ac:dyDescent="0.25">
      <c r="A56" s="145">
        <v>20200131</v>
      </c>
      <c r="B56" s="146" t="s">
        <v>472</v>
      </c>
      <c r="C56" s="147">
        <v>5.1594980159999997</v>
      </c>
      <c r="D56" s="147">
        <v>2.788713687</v>
      </c>
      <c r="E56" s="147">
        <v>4.0022402853832197</v>
      </c>
      <c r="F56" s="147">
        <v>6.1089330195875347</v>
      </c>
      <c r="H56" s="145"/>
      <c r="I56" s="146"/>
      <c r="J56" s="147"/>
      <c r="K56" s="147"/>
      <c r="L56" s="147"/>
      <c r="M56" s="147"/>
    </row>
    <row r="57" spans="1:13" x14ac:dyDescent="0.25">
      <c r="A57" s="145">
        <v>20200131</v>
      </c>
      <c r="B57" s="146" t="s">
        <v>473</v>
      </c>
      <c r="C57" s="147">
        <v>5.9136301839999996</v>
      </c>
      <c r="D57" s="147">
        <v>3.169557411</v>
      </c>
      <c r="E57" s="147">
        <v>4.0291242378574834</v>
      </c>
      <c r="F57" s="147">
        <v>6.0912237669860589</v>
      </c>
      <c r="H57" s="145"/>
      <c r="I57" s="146"/>
      <c r="J57" s="147"/>
      <c r="K57" s="147"/>
      <c r="L57" s="147"/>
      <c r="M57" s="147"/>
    </row>
    <row r="58" spans="1:13" x14ac:dyDescent="0.25">
      <c r="A58" s="145">
        <v>20200131</v>
      </c>
      <c r="B58" s="146" t="s">
        <v>474</v>
      </c>
      <c r="C58" s="147">
        <v>6.5631432790000002</v>
      </c>
      <c r="D58" s="147">
        <v>3.0420732789999998</v>
      </c>
      <c r="E58" s="147">
        <v>3.9853950101185962</v>
      </c>
      <c r="F58" s="147">
        <v>6.1423021747662503</v>
      </c>
      <c r="H58" s="145"/>
      <c r="I58" s="146"/>
      <c r="J58" s="147"/>
      <c r="K58" s="147"/>
      <c r="L58" s="147"/>
      <c r="M58" s="147"/>
    </row>
    <row r="59" spans="1:13" x14ac:dyDescent="0.25">
      <c r="A59" s="145">
        <v>20200131</v>
      </c>
      <c r="B59" s="146" t="s">
        <v>475</v>
      </c>
      <c r="C59" s="147">
        <v>6.9693174090000003</v>
      </c>
      <c r="D59" s="147">
        <v>3.1526043850000001</v>
      </c>
      <c r="E59" s="147">
        <v>3.9754695705910552</v>
      </c>
      <c r="F59" s="147">
        <v>6.2283067860796617</v>
      </c>
      <c r="H59" s="145"/>
      <c r="I59" s="146"/>
      <c r="J59" s="147"/>
      <c r="K59" s="147"/>
      <c r="L59" s="147"/>
      <c r="M59" s="147"/>
    </row>
    <row r="60" spans="1:13" x14ac:dyDescent="0.25">
      <c r="A60" s="145">
        <v>20200131</v>
      </c>
      <c r="B60" s="146" t="s">
        <v>476</v>
      </c>
      <c r="C60" s="147">
        <v>5.9789042160000001</v>
      </c>
      <c r="D60" s="147">
        <v>3.2856113580000001</v>
      </c>
      <c r="E60" s="147">
        <v>3.9734533096490741</v>
      </c>
      <c r="F60" s="147">
        <v>6.2484263562525708</v>
      </c>
      <c r="H60" s="145"/>
      <c r="I60" s="146"/>
      <c r="J60" s="147"/>
      <c r="K60" s="147"/>
      <c r="L60" s="147"/>
      <c r="M60" s="147"/>
    </row>
    <row r="61" spans="1:13" x14ac:dyDescent="0.25">
      <c r="A61" s="145">
        <v>20200131</v>
      </c>
      <c r="B61" s="146" t="s">
        <v>477</v>
      </c>
      <c r="C61" s="147">
        <v>4.7981465769999998</v>
      </c>
      <c r="D61" s="147">
        <v>5.3051770520000003</v>
      </c>
      <c r="E61" s="147">
        <v>4.0221286409566881</v>
      </c>
      <c r="F61" s="147">
        <v>6.1717729208729164</v>
      </c>
      <c r="H61" s="145"/>
      <c r="I61" s="146"/>
      <c r="J61" s="147"/>
      <c r="K61" s="147"/>
      <c r="L61" s="147"/>
      <c r="M61" s="147"/>
    </row>
    <row r="62" spans="1:13" x14ac:dyDescent="0.25">
      <c r="A62" s="145">
        <v>20200131</v>
      </c>
      <c r="B62" s="146" t="s">
        <v>478</v>
      </c>
      <c r="C62" s="147">
        <v>8.0548148340000001</v>
      </c>
      <c r="D62" s="147">
        <v>9.2911475069999998</v>
      </c>
      <c r="E62" s="147">
        <v>3.9609279843340959</v>
      </c>
      <c r="F62" s="147">
        <v>6.2010431269520474</v>
      </c>
      <c r="H62" s="145"/>
      <c r="I62" s="146"/>
      <c r="J62" s="147"/>
      <c r="K62" s="147"/>
      <c r="L62" s="147"/>
      <c r="M62" s="147"/>
    </row>
    <row r="63" spans="1:13" x14ac:dyDescent="0.25">
      <c r="A63" s="145">
        <v>20200131</v>
      </c>
      <c r="B63" s="146" t="s">
        <v>479</v>
      </c>
      <c r="C63" s="147">
        <v>6.8329397810000003</v>
      </c>
      <c r="D63" s="147">
        <v>5.1427957859999998</v>
      </c>
      <c r="E63" s="147">
        <v>3.9139482230262019</v>
      </c>
      <c r="F63" s="147">
        <v>6.3959678325539491</v>
      </c>
      <c r="H63" s="145"/>
      <c r="I63" s="146"/>
      <c r="J63" s="147"/>
      <c r="K63" s="147"/>
      <c r="L63" s="147"/>
      <c r="M63" s="147"/>
    </row>
    <row r="64" spans="1:13" x14ac:dyDescent="0.25">
      <c r="A64" s="145">
        <v>20200131</v>
      </c>
      <c r="B64" s="146" t="s">
        <v>480</v>
      </c>
      <c r="C64" s="147">
        <v>5.4237917700000002</v>
      </c>
      <c r="D64" s="147">
        <v>4.2781894019999998</v>
      </c>
      <c r="E64" s="147">
        <v>3.9738634442745209</v>
      </c>
      <c r="F64" s="147">
        <v>6.6580687537031107</v>
      </c>
      <c r="H64" s="145"/>
      <c r="I64" s="146"/>
      <c r="J64" s="147"/>
      <c r="K64" s="147"/>
      <c r="L64" s="147"/>
      <c r="M64" s="147"/>
    </row>
    <row r="65" spans="1:13" x14ac:dyDescent="0.25">
      <c r="A65" s="145">
        <v>20200131</v>
      </c>
      <c r="B65" s="146" t="s">
        <v>481</v>
      </c>
      <c r="C65" s="147">
        <v>5.0772119880000002</v>
      </c>
      <c r="D65" s="147">
        <v>2.6347220079999998</v>
      </c>
      <c r="E65" s="147">
        <v>3.8237945056096798</v>
      </c>
      <c r="F65" s="147">
        <v>6.8870419349455698</v>
      </c>
      <c r="H65" s="145"/>
      <c r="I65" s="146"/>
      <c r="J65" s="147"/>
      <c r="K65" s="147"/>
      <c r="L65" s="147"/>
      <c r="M65" s="147"/>
    </row>
    <row r="66" spans="1:13" x14ac:dyDescent="0.25">
      <c r="A66" s="145">
        <v>20200131</v>
      </c>
      <c r="B66" s="146" t="s">
        <v>482</v>
      </c>
      <c r="C66" s="147">
        <v>5.4793189709999996</v>
      </c>
      <c r="D66" s="147">
        <v>1.9070713349999999</v>
      </c>
      <c r="E66" s="147">
        <v>3.830297218298226</v>
      </c>
      <c r="F66" s="147">
        <v>6.9611198645015557</v>
      </c>
      <c r="H66" s="145"/>
      <c r="I66" s="146"/>
      <c r="J66" s="147"/>
      <c r="K66" s="147"/>
      <c r="L66" s="147"/>
      <c r="M66" s="147"/>
    </row>
    <row r="67" spans="1:13" x14ac:dyDescent="0.25">
      <c r="A67" s="145">
        <v>20200131</v>
      </c>
      <c r="B67" s="146" t="s">
        <v>483</v>
      </c>
      <c r="C67" s="147">
        <v>6.566638803</v>
      </c>
      <c r="D67" s="147">
        <v>1.5406095500000001</v>
      </c>
      <c r="E67" s="147">
        <v>3.7655247726300138</v>
      </c>
      <c r="F67" s="147">
        <v>7.0448153315095317</v>
      </c>
      <c r="H67" s="145"/>
      <c r="I67" s="146"/>
      <c r="J67" s="147"/>
      <c r="K67" s="147"/>
      <c r="L67" s="147"/>
      <c r="M67" s="147"/>
    </row>
    <row r="68" spans="1:13" x14ac:dyDescent="0.25">
      <c r="A68" s="145">
        <v>20200131</v>
      </c>
      <c r="B68" s="146" t="s">
        <v>484</v>
      </c>
      <c r="C68" s="147">
        <v>8.843422898</v>
      </c>
      <c r="D68" s="147">
        <v>1.5937559910000001</v>
      </c>
      <c r="E68" s="147">
        <v>3.8696430160825268</v>
      </c>
      <c r="F68" s="147">
        <v>6.9595771540161691</v>
      </c>
      <c r="H68" s="145"/>
      <c r="I68" s="146"/>
      <c r="J68" s="147"/>
      <c r="K68" s="147"/>
      <c r="L68" s="147"/>
      <c r="M68" s="147"/>
    </row>
    <row r="69" spans="1:13" x14ac:dyDescent="0.25">
      <c r="A69" s="145">
        <v>20200131</v>
      </c>
      <c r="B69" s="146" t="s">
        <v>485</v>
      </c>
      <c r="C69" s="147">
        <v>6.9296705100000002</v>
      </c>
      <c r="D69" s="147">
        <v>1.3491010999999999</v>
      </c>
      <c r="E69" s="147">
        <v>3.7481857434661778</v>
      </c>
      <c r="F69" s="147">
        <v>6.972270879602724</v>
      </c>
      <c r="H69" s="145"/>
      <c r="I69" s="146"/>
      <c r="J69" s="147"/>
      <c r="K69" s="147"/>
      <c r="L69" s="147"/>
      <c r="M69" s="147"/>
    </row>
    <row r="70" spans="1:13" x14ac:dyDescent="0.25">
      <c r="A70" s="145">
        <v>20200131</v>
      </c>
      <c r="B70" s="146" t="s">
        <v>486</v>
      </c>
      <c r="C70" s="147">
        <v>5.7230207799999997</v>
      </c>
      <c r="D70" s="147">
        <v>0.87548998499999997</v>
      </c>
      <c r="E70" s="147">
        <v>3.5670223899047242</v>
      </c>
      <c r="F70" s="147">
        <v>6.6602456838726711</v>
      </c>
      <c r="H70" s="145"/>
      <c r="I70" s="146"/>
      <c r="J70" s="147"/>
      <c r="K70" s="147"/>
      <c r="L70" s="147"/>
      <c r="M70" s="147"/>
    </row>
    <row r="71" spans="1:13" x14ac:dyDescent="0.25">
      <c r="A71" s="145">
        <v>20200131</v>
      </c>
      <c r="B71" s="146" t="s">
        <v>487</v>
      </c>
      <c r="C71" s="147">
        <v>6.33185573</v>
      </c>
      <c r="D71" s="147">
        <v>1.699989709</v>
      </c>
      <c r="E71" s="147">
        <v>3.4518684340996511</v>
      </c>
      <c r="F71" s="147">
        <v>6.4501951343165471</v>
      </c>
      <c r="H71" s="145"/>
      <c r="I71" s="146"/>
      <c r="J71" s="147"/>
      <c r="K71" s="147"/>
      <c r="L71" s="147"/>
      <c r="M71" s="147"/>
    </row>
    <row r="72" spans="1:13" x14ac:dyDescent="0.25">
      <c r="A72" s="145">
        <v>20200131</v>
      </c>
      <c r="B72" s="146" t="s">
        <v>488</v>
      </c>
      <c r="C72" s="147">
        <v>6.2236506470000004</v>
      </c>
      <c r="D72" s="147">
        <v>1.988289733</v>
      </c>
      <c r="E72" s="147">
        <v>3.4588439935966719</v>
      </c>
      <c r="F72" s="147">
        <v>6.3350862278027966</v>
      </c>
      <c r="H72" s="145"/>
      <c r="I72" s="146"/>
      <c r="J72" s="147"/>
      <c r="K72" s="147"/>
      <c r="L72" s="147"/>
      <c r="M72" s="147"/>
    </row>
    <row r="73" spans="1:13" x14ac:dyDescent="0.25">
      <c r="A73" s="145">
        <v>20200131</v>
      </c>
      <c r="B73" s="146" t="s">
        <v>489</v>
      </c>
      <c r="C73" s="147">
        <v>8.4844931979999991</v>
      </c>
      <c r="D73" s="147">
        <v>1.8074389529999999</v>
      </c>
      <c r="E73" s="147">
        <v>3.5339782433779261</v>
      </c>
      <c r="F73" s="147">
        <v>6.1655955340639377</v>
      </c>
      <c r="H73" s="145"/>
      <c r="I73" s="146"/>
      <c r="J73" s="147"/>
      <c r="K73" s="147"/>
      <c r="L73" s="147"/>
      <c r="M73" s="147"/>
    </row>
    <row r="74" spans="1:13" x14ac:dyDescent="0.25">
      <c r="A74" s="145">
        <v>20200131</v>
      </c>
      <c r="B74" s="146" t="s">
        <v>490</v>
      </c>
      <c r="C74" s="147">
        <v>9.5003289100000003</v>
      </c>
      <c r="D74" s="147">
        <v>2.3134588890000001</v>
      </c>
      <c r="E74" s="147">
        <v>3.4868006848954449</v>
      </c>
      <c r="F74" s="147">
        <v>5.8928016883467524</v>
      </c>
      <c r="H74" s="145"/>
      <c r="I74" s="146"/>
      <c r="J74" s="147"/>
      <c r="K74" s="147"/>
      <c r="L74" s="147"/>
      <c r="M74" s="147"/>
    </row>
    <row r="75" spans="1:13" x14ac:dyDescent="0.25">
      <c r="A75" s="145">
        <v>20200131</v>
      </c>
      <c r="B75" s="146" t="s">
        <v>491</v>
      </c>
      <c r="C75" s="147">
        <v>8.2758849829999992</v>
      </c>
      <c r="D75" s="147">
        <v>3.3432078270000001</v>
      </c>
      <c r="E75" s="147">
        <v>3.38250774943497</v>
      </c>
      <c r="F75" s="147">
        <v>5.8724405311222663</v>
      </c>
      <c r="H75" s="145"/>
      <c r="I75" s="146"/>
      <c r="J75" s="147"/>
      <c r="K75" s="147"/>
      <c r="L75" s="147"/>
      <c r="M75" s="147"/>
    </row>
    <row r="76" spans="1:13" x14ac:dyDescent="0.25">
      <c r="A76" s="145">
        <v>20200131</v>
      </c>
      <c r="B76" s="146" t="s">
        <v>492</v>
      </c>
      <c r="C76" s="147">
        <v>5.8724993530000003</v>
      </c>
      <c r="D76" s="147">
        <v>2.3763828739999999</v>
      </c>
      <c r="E76" s="147">
        <v>3.370841695944585</v>
      </c>
      <c r="F76" s="147">
        <v>5.9523851901316132</v>
      </c>
      <c r="H76" s="145"/>
      <c r="I76" s="146"/>
      <c r="J76" s="147"/>
      <c r="K76" s="147"/>
      <c r="L76" s="147"/>
      <c r="M76" s="147"/>
    </row>
    <row r="77" spans="1:13" x14ac:dyDescent="0.25">
      <c r="A77" s="145">
        <v>20200131</v>
      </c>
      <c r="B77" s="146" t="s">
        <v>493</v>
      </c>
      <c r="C77" s="147">
        <v>4.1011611649999997</v>
      </c>
      <c r="D77" s="147">
        <v>2.0283354760000001</v>
      </c>
      <c r="E77" s="147">
        <v>3.1794248435467178</v>
      </c>
      <c r="F77" s="147">
        <v>5.9895446860191877</v>
      </c>
      <c r="H77" s="145"/>
      <c r="I77" s="146"/>
      <c r="J77" s="147"/>
      <c r="K77" s="147"/>
      <c r="L77" s="147"/>
      <c r="M77" s="147"/>
    </row>
    <row r="78" spans="1:13" x14ac:dyDescent="0.25">
      <c r="A78" s="145">
        <v>20200131</v>
      </c>
      <c r="B78" s="146" t="s">
        <v>494</v>
      </c>
      <c r="C78" s="147">
        <v>1.3327181180000001</v>
      </c>
      <c r="D78" s="147">
        <v>0.84859221600000001</v>
      </c>
      <c r="E78" s="147">
        <v>3.1555508126587939</v>
      </c>
      <c r="F78" s="147">
        <v>5.9276945858999017</v>
      </c>
      <c r="H78" s="145"/>
      <c r="I78" s="146"/>
      <c r="J78" s="147"/>
      <c r="K78" s="147"/>
      <c r="L78" s="147"/>
      <c r="M78" s="147"/>
    </row>
    <row r="79" spans="1:13" x14ac:dyDescent="0.25">
      <c r="A79" s="145">
        <v>20200131</v>
      </c>
      <c r="B79" s="146" t="s">
        <v>495</v>
      </c>
      <c r="C79" s="147">
        <v>5.3330553000000003E-2</v>
      </c>
      <c r="D79" s="147">
        <v>6.5077941E-2</v>
      </c>
      <c r="E79" s="147">
        <v>3.09</v>
      </c>
      <c r="F79" s="147">
        <v>6.0434594364317702</v>
      </c>
      <c r="H79" s="145"/>
      <c r="I79" s="146"/>
      <c r="J79" s="147"/>
      <c r="K79" s="147"/>
      <c r="L79" s="147"/>
      <c r="M79" s="147"/>
    </row>
    <row r="80" spans="1:13" x14ac:dyDescent="0.25">
      <c r="A80" s="145">
        <v>20200131</v>
      </c>
      <c r="B80" s="146" t="s">
        <v>496</v>
      </c>
      <c r="C80" s="147">
        <v>319.382094908</v>
      </c>
      <c r="D80" s="147" t="s">
        <v>497</v>
      </c>
      <c r="E80" s="147">
        <v>4.527131403987644</v>
      </c>
      <c r="F80" s="147" t="s">
        <v>497</v>
      </c>
      <c r="H80" s="145"/>
      <c r="I80" s="146"/>
      <c r="J80" s="147"/>
      <c r="K80" s="147"/>
      <c r="L80" s="147"/>
      <c r="M80" s="147"/>
    </row>
    <row r="81" spans="1:13" x14ac:dyDescent="0.25">
      <c r="A81" s="145">
        <v>20200229</v>
      </c>
      <c r="B81" s="146" t="s">
        <v>432</v>
      </c>
      <c r="C81" s="147">
        <v>291.90664346699998</v>
      </c>
      <c r="D81" s="147">
        <v>235.22624676999999</v>
      </c>
      <c r="E81" s="147">
        <v>3.5007764200124911</v>
      </c>
      <c r="F81" s="147">
        <v>5.1978482758814923</v>
      </c>
      <c r="H81" s="145"/>
      <c r="I81" s="146"/>
      <c r="J81" s="147"/>
      <c r="K81" s="147"/>
      <c r="L81" s="147"/>
      <c r="M81" s="147"/>
    </row>
    <row r="82" spans="1:13" x14ac:dyDescent="0.25">
      <c r="A82" s="145">
        <v>20200229</v>
      </c>
      <c r="B82" s="146" t="s">
        <v>434</v>
      </c>
      <c r="C82" s="147">
        <v>1.794513526</v>
      </c>
      <c r="D82" s="147">
        <v>0.14733865900000001</v>
      </c>
      <c r="E82" s="147">
        <v>4.0003563717357018</v>
      </c>
      <c r="F82" s="147">
        <v>6.1453517810963652</v>
      </c>
      <c r="H82" s="145"/>
      <c r="I82" s="146"/>
      <c r="J82" s="147"/>
      <c r="K82" s="147"/>
      <c r="L82" s="147"/>
      <c r="M82" s="147"/>
    </row>
    <row r="83" spans="1:13" x14ac:dyDescent="0.25">
      <c r="A83" s="145">
        <v>20200229</v>
      </c>
      <c r="B83" s="146" t="s">
        <v>435</v>
      </c>
      <c r="C83" s="147">
        <v>1.7473310740000001</v>
      </c>
      <c r="D83" s="147">
        <v>0.45007462500000001</v>
      </c>
      <c r="E83" s="147">
        <v>4.1340422079679673</v>
      </c>
      <c r="F83" s="147">
        <v>6.2482324893344083</v>
      </c>
      <c r="H83" s="145"/>
      <c r="I83" s="146"/>
      <c r="J83" s="147"/>
      <c r="K83" s="147"/>
      <c r="L83" s="147"/>
      <c r="M83" s="147"/>
    </row>
    <row r="84" spans="1:13" x14ac:dyDescent="0.25">
      <c r="A84" s="145">
        <v>20200229</v>
      </c>
      <c r="B84" s="146" t="s">
        <v>436</v>
      </c>
      <c r="C84" s="147">
        <v>1.6535888459999999</v>
      </c>
      <c r="D84" s="147">
        <v>0.406961609</v>
      </c>
      <c r="E84" s="147">
        <v>4.0600053039907849</v>
      </c>
      <c r="F84" s="147">
        <v>5.7915317836282689</v>
      </c>
      <c r="H84" s="145"/>
      <c r="I84" s="146"/>
      <c r="J84" s="147"/>
      <c r="K84" s="147"/>
      <c r="L84" s="147"/>
      <c r="M84" s="147"/>
    </row>
    <row r="85" spans="1:13" x14ac:dyDescent="0.25">
      <c r="A85" s="145">
        <v>20200229</v>
      </c>
      <c r="B85" s="146" t="s">
        <v>437</v>
      </c>
      <c r="C85" s="147">
        <v>1.8469547340000001</v>
      </c>
      <c r="D85" s="147">
        <v>0.39723378500000001</v>
      </c>
      <c r="E85" s="147">
        <v>4.0327302482173337</v>
      </c>
      <c r="F85" s="147">
        <v>6.5563472633628077</v>
      </c>
      <c r="H85" s="145"/>
      <c r="I85" s="146"/>
      <c r="J85" s="147"/>
      <c r="K85" s="147"/>
      <c r="L85" s="147"/>
      <c r="M85" s="147"/>
    </row>
    <row r="86" spans="1:13" x14ac:dyDescent="0.25">
      <c r="A86" s="145">
        <v>20200229</v>
      </c>
      <c r="B86" s="146" t="s">
        <v>438</v>
      </c>
      <c r="C86" s="147">
        <v>2.5331403090000002</v>
      </c>
      <c r="D86" s="147">
        <v>0.63246939199999996</v>
      </c>
      <c r="E86" s="147">
        <v>4.036996230053675</v>
      </c>
      <c r="F86" s="147">
        <v>6.6218535009200901</v>
      </c>
      <c r="H86" s="145"/>
      <c r="I86" s="146"/>
      <c r="J86" s="147"/>
      <c r="K86" s="147"/>
      <c r="L86" s="147"/>
      <c r="M86" s="147"/>
    </row>
    <row r="87" spans="1:13" x14ac:dyDescent="0.25">
      <c r="A87" s="145">
        <v>20200229</v>
      </c>
      <c r="B87" s="146" t="s">
        <v>439</v>
      </c>
      <c r="C87" s="147">
        <v>1.867236535</v>
      </c>
      <c r="D87" s="147">
        <v>0.93944116899999996</v>
      </c>
      <c r="E87" s="147">
        <v>3.8979536563748738</v>
      </c>
      <c r="F87" s="147">
        <v>6.6249614281381346</v>
      </c>
      <c r="H87" s="145"/>
      <c r="I87" s="146"/>
      <c r="J87" s="147"/>
      <c r="K87" s="147"/>
      <c r="L87" s="147"/>
      <c r="M87" s="147"/>
    </row>
    <row r="88" spans="1:13" x14ac:dyDescent="0.25">
      <c r="A88" s="145">
        <v>20200229</v>
      </c>
      <c r="B88" s="146" t="s">
        <v>440</v>
      </c>
      <c r="C88" s="147">
        <v>2.2864666680000001</v>
      </c>
      <c r="D88" s="147">
        <v>0.89020601899999996</v>
      </c>
      <c r="E88" s="147">
        <v>3.9997208790843399</v>
      </c>
      <c r="F88" s="147">
        <v>6.2242730723212523</v>
      </c>
      <c r="H88" s="145"/>
      <c r="I88" s="146"/>
      <c r="J88" s="147"/>
      <c r="K88" s="147"/>
      <c r="L88" s="147"/>
      <c r="M88" s="147"/>
    </row>
    <row r="89" spans="1:13" x14ac:dyDescent="0.25">
      <c r="A89" s="145">
        <v>20200229</v>
      </c>
      <c r="B89" s="146" t="s">
        <v>441</v>
      </c>
      <c r="C89" s="147">
        <v>2.5309552360000001</v>
      </c>
      <c r="D89" s="147">
        <v>0.90024421600000004</v>
      </c>
      <c r="E89" s="147">
        <v>4.0020597248879994</v>
      </c>
      <c r="F89" s="147">
        <v>6.4475249028203692</v>
      </c>
      <c r="H89" s="145"/>
      <c r="I89" s="146"/>
      <c r="J89" s="147"/>
      <c r="K89" s="147"/>
      <c r="L89" s="147"/>
      <c r="M89" s="147"/>
    </row>
    <row r="90" spans="1:13" x14ac:dyDescent="0.25">
      <c r="A90" s="145">
        <v>20200229</v>
      </c>
      <c r="B90" s="146" t="s">
        <v>442</v>
      </c>
      <c r="C90" s="147">
        <v>2.3795993800000002</v>
      </c>
      <c r="D90" s="147">
        <v>1.172353406</v>
      </c>
      <c r="E90" s="147">
        <v>4.0210005311272186</v>
      </c>
      <c r="F90" s="147">
        <v>6.3050670540893217</v>
      </c>
      <c r="H90" s="145"/>
      <c r="I90" s="146"/>
      <c r="J90" s="147"/>
      <c r="K90" s="147"/>
      <c r="L90" s="147"/>
      <c r="M90" s="147"/>
    </row>
    <row r="91" spans="1:13" x14ac:dyDescent="0.25">
      <c r="A91" s="145">
        <v>20200229</v>
      </c>
      <c r="B91" s="146" t="s">
        <v>443</v>
      </c>
      <c r="C91" s="147">
        <v>2.1812043170000002</v>
      </c>
      <c r="D91" s="147">
        <v>1.021816098</v>
      </c>
      <c r="E91" s="147">
        <v>4.0772131487625316</v>
      </c>
      <c r="F91" s="147">
        <v>6.5099324376860617</v>
      </c>
      <c r="H91" s="145"/>
      <c r="I91" s="146"/>
      <c r="J91" s="147"/>
      <c r="K91" s="147"/>
      <c r="L91" s="147"/>
      <c r="M91" s="147"/>
    </row>
    <row r="92" spans="1:13" x14ac:dyDescent="0.25">
      <c r="A92" s="145">
        <v>20200229</v>
      </c>
      <c r="B92" s="146" t="s">
        <v>444</v>
      </c>
      <c r="C92" s="147">
        <v>1.6394166130000001</v>
      </c>
      <c r="D92" s="147">
        <v>1.137827175</v>
      </c>
      <c r="E92" s="147">
        <v>3.985841396014937</v>
      </c>
      <c r="F92" s="147">
        <v>6.3981417743779936</v>
      </c>
      <c r="H92" s="145"/>
      <c r="I92" s="146"/>
      <c r="J92" s="147"/>
      <c r="K92" s="147"/>
      <c r="L92" s="147"/>
      <c r="M92" s="147"/>
    </row>
    <row r="93" spans="1:13" x14ac:dyDescent="0.25">
      <c r="A93" s="145">
        <v>20200229</v>
      </c>
      <c r="B93" s="146" t="s">
        <v>445</v>
      </c>
      <c r="C93" s="147">
        <v>1.848943628</v>
      </c>
      <c r="D93" s="147">
        <v>0.89299066800000004</v>
      </c>
      <c r="E93" s="147">
        <v>3.9673527419030652</v>
      </c>
      <c r="F93" s="147">
        <v>6.21104581485951</v>
      </c>
      <c r="H93" s="145"/>
      <c r="I93" s="146"/>
      <c r="J93" s="147"/>
      <c r="K93" s="147"/>
      <c r="L93" s="147"/>
      <c r="M93" s="147"/>
    </row>
    <row r="94" spans="1:13" x14ac:dyDescent="0.25">
      <c r="A94" s="145">
        <v>20200229</v>
      </c>
      <c r="B94" s="146" t="s">
        <v>446</v>
      </c>
      <c r="C94" s="147">
        <v>2.1464186810000001</v>
      </c>
      <c r="D94" s="147">
        <v>0.85638341699999998</v>
      </c>
      <c r="E94" s="147">
        <v>4.0294666837229229</v>
      </c>
      <c r="F94" s="147">
        <v>6.3587039032541188</v>
      </c>
      <c r="H94" s="145"/>
      <c r="I94" s="146"/>
      <c r="J94" s="147"/>
      <c r="K94" s="147"/>
      <c r="L94" s="147"/>
      <c r="M94" s="147"/>
    </row>
    <row r="95" spans="1:13" x14ac:dyDescent="0.25">
      <c r="A95" s="145">
        <v>20200229</v>
      </c>
      <c r="B95" s="146" t="s">
        <v>447</v>
      </c>
      <c r="C95" s="147">
        <v>2.1486150620000002</v>
      </c>
      <c r="D95" s="147">
        <v>1.071957992</v>
      </c>
      <c r="E95" s="147">
        <v>4.0242472575760058</v>
      </c>
      <c r="F95" s="147">
        <v>6.3905276310958277</v>
      </c>
      <c r="H95" s="145"/>
      <c r="I95" s="146"/>
      <c r="J95" s="147"/>
      <c r="K95" s="147"/>
      <c r="L95" s="147"/>
      <c r="M95" s="147"/>
    </row>
    <row r="96" spans="1:13" x14ac:dyDescent="0.25">
      <c r="A96" s="145">
        <v>20200229</v>
      </c>
      <c r="B96" s="146" t="s">
        <v>448</v>
      </c>
      <c r="C96" s="147">
        <v>2.3997221340000001</v>
      </c>
      <c r="D96" s="147">
        <v>0.925162284</v>
      </c>
      <c r="E96" s="147">
        <v>3.9646807070663952</v>
      </c>
      <c r="F96" s="147">
        <v>6.2503541306921671</v>
      </c>
      <c r="H96" s="145"/>
      <c r="I96" s="146"/>
      <c r="J96" s="147"/>
      <c r="K96" s="147"/>
      <c r="L96" s="147"/>
      <c r="M96" s="147"/>
    </row>
    <row r="97" spans="1:13" x14ac:dyDescent="0.25">
      <c r="A97" s="145">
        <v>20200229</v>
      </c>
      <c r="B97" s="146" t="s">
        <v>449</v>
      </c>
      <c r="C97" s="147">
        <v>3.2013594379999999</v>
      </c>
      <c r="D97" s="147">
        <v>0.94312589199999997</v>
      </c>
      <c r="E97" s="147">
        <v>4.051231766943503</v>
      </c>
      <c r="F97" s="147">
        <v>6.4941131199269426</v>
      </c>
      <c r="H97" s="145"/>
      <c r="I97" s="146"/>
      <c r="J97" s="147"/>
      <c r="K97" s="147"/>
      <c r="L97" s="147"/>
      <c r="M97" s="147"/>
    </row>
    <row r="98" spans="1:13" x14ac:dyDescent="0.25">
      <c r="A98" s="145">
        <v>20200229</v>
      </c>
      <c r="B98" s="146" t="s">
        <v>450</v>
      </c>
      <c r="C98" s="147">
        <v>2.953472654</v>
      </c>
      <c r="D98" s="147">
        <v>0.931883566</v>
      </c>
      <c r="E98" s="147">
        <v>3.9287959515605531</v>
      </c>
      <c r="F98" s="147">
        <v>6.4408283813752751</v>
      </c>
      <c r="H98" s="145"/>
      <c r="I98" s="146"/>
      <c r="J98" s="147"/>
      <c r="K98" s="147"/>
      <c r="L98" s="147"/>
      <c r="M98" s="147"/>
    </row>
    <row r="99" spans="1:13" x14ac:dyDescent="0.25">
      <c r="A99" s="145">
        <v>20200229</v>
      </c>
      <c r="B99" s="146" t="s">
        <v>451</v>
      </c>
      <c r="C99" s="147">
        <v>2.6809094529999999</v>
      </c>
      <c r="D99" s="147">
        <v>1.051516227</v>
      </c>
      <c r="E99" s="147">
        <v>4.0268101057383978</v>
      </c>
      <c r="F99" s="147">
        <v>6.4721365241946014</v>
      </c>
      <c r="H99" s="145"/>
      <c r="I99" s="146"/>
      <c r="J99" s="147"/>
      <c r="K99" s="147"/>
      <c r="L99" s="147"/>
      <c r="M99" s="147"/>
    </row>
    <row r="100" spans="1:13" x14ac:dyDescent="0.25">
      <c r="A100" s="145">
        <v>20200229</v>
      </c>
      <c r="B100" s="146" t="s">
        <v>452</v>
      </c>
      <c r="C100" s="147">
        <v>2.7414293359999999</v>
      </c>
      <c r="D100" s="147">
        <v>0.88914612199999998</v>
      </c>
      <c r="E100" s="147">
        <v>3.9217275352269012</v>
      </c>
      <c r="F100" s="147">
        <v>6.5050998841335561</v>
      </c>
      <c r="H100" s="145"/>
      <c r="I100" s="146"/>
      <c r="J100" s="147"/>
      <c r="K100" s="147"/>
      <c r="L100" s="147"/>
      <c r="M100" s="147"/>
    </row>
    <row r="101" spans="1:13" x14ac:dyDescent="0.25">
      <c r="A101" s="145">
        <v>20200229</v>
      </c>
      <c r="B101" s="146" t="s">
        <v>453</v>
      </c>
      <c r="C101" s="147">
        <v>2.521392187</v>
      </c>
      <c r="D101" s="147">
        <v>1.3808961239999999</v>
      </c>
      <c r="E101" s="147">
        <v>4.0187198264884607</v>
      </c>
      <c r="F101" s="147">
        <v>6.3692084075615796</v>
      </c>
      <c r="H101" s="145"/>
      <c r="I101" s="146"/>
      <c r="J101" s="147"/>
      <c r="K101" s="147"/>
      <c r="L101" s="147"/>
      <c r="M101" s="147"/>
    </row>
    <row r="102" spans="1:13" x14ac:dyDescent="0.25">
      <c r="A102" s="145">
        <v>20200229</v>
      </c>
      <c r="B102" s="146" t="s">
        <v>454</v>
      </c>
      <c r="C102" s="147">
        <v>2.7938756520000001</v>
      </c>
      <c r="D102" s="147">
        <v>3.3159403279999999</v>
      </c>
      <c r="E102" s="147">
        <v>4.0098573769094861</v>
      </c>
      <c r="F102" s="147">
        <v>6.2449952599237486</v>
      </c>
      <c r="H102" s="145"/>
      <c r="I102" s="146"/>
      <c r="J102" s="147"/>
      <c r="K102" s="147"/>
      <c r="L102" s="147"/>
      <c r="M102" s="147"/>
    </row>
    <row r="103" spans="1:13" x14ac:dyDescent="0.25">
      <c r="A103" s="145">
        <v>20200229</v>
      </c>
      <c r="B103" s="146" t="s">
        <v>455</v>
      </c>
      <c r="C103" s="147">
        <v>3.322545093</v>
      </c>
      <c r="D103" s="147">
        <v>3.305230205</v>
      </c>
      <c r="E103" s="147">
        <v>4.0396505315360667</v>
      </c>
      <c r="F103" s="147">
        <v>6.4242769339299324</v>
      </c>
      <c r="H103" s="145"/>
      <c r="I103" s="146"/>
      <c r="J103" s="147"/>
      <c r="K103" s="147"/>
      <c r="L103" s="147"/>
      <c r="M103" s="147"/>
    </row>
    <row r="104" spans="1:13" x14ac:dyDescent="0.25">
      <c r="A104" s="145">
        <v>20200229</v>
      </c>
      <c r="B104" s="146" t="s">
        <v>456</v>
      </c>
      <c r="C104" s="147">
        <v>3.246102026</v>
      </c>
      <c r="D104" s="147">
        <v>3.0980093009999998</v>
      </c>
      <c r="E104" s="147">
        <v>3.9908476094737511</v>
      </c>
      <c r="F104" s="147">
        <v>6.4916747741390992</v>
      </c>
      <c r="H104" s="145"/>
      <c r="I104" s="146"/>
      <c r="J104" s="147"/>
      <c r="K104" s="147"/>
      <c r="L104" s="147"/>
      <c r="M104" s="147"/>
    </row>
    <row r="105" spans="1:13" x14ac:dyDescent="0.25">
      <c r="A105" s="145">
        <v>20200229</v>
      </c>
      <c r="B105" s="146" t="s">
        <v>457</v>
      </c>
      <c r="C105" s="147">
        <v>2.958138865</v>
      </c>
      <c r="D105" s="147">
        <v>2.057257302</v>
      </c>
      <c r="E105" s="147">
        <v>4.0344365934119191</v>
      </c>
      <c r="F105" s="147">
        <v>6.5349583662773174</v>
      </c>
      <c r="H105" s="145"/>
      <c r="I105" s="146"/>
      <c r="J105" s="147"/>
      <c r="K105" s="147"/>
      <c r="L105" s="147"/>
      <c r="M105" s="147"/>
    </row>
    <row r="106" spans="1:13" x14ac:dyDescent="0.25">
      <c r="A106" s="145">
        <v>20200229</v>
      </c>
      <c r="B106" s="146" t="s">
        <v>458</v>
      </c>
      <c r="C106" s="147">
        <v>2.868287816</v>
      </c>
      <c r="D106" s="147">
        <v>2.8925186470000002</v>
      </c>
      <c r="E106" s="147">
        <v>4.089001081971614</v>
      </c>
      <c r="F106" s="147">
        <v>6.5200610015808138</v>
      </c>
      <c r="H106" s="145"/>
      <c r="I106" s="146"/>
      <c r="J106" s="147"/>
      <c r="K106" s="147"/>
      <c r="L106" s="147"/>
      <c r="M106" s="147"/>
    </row>
    <row r="107" spans="1:13" x14ac:dyDescent="0.25">
      <c r="A107" s="145">
        <v>20200229</v>
      </c>
      <c r="B107" s="146" t="s">
        <v>459</v>
      </c>
      <c r="C107" s="147">
        <v>3.8545821789999999</v>
      </c>
      <c r="D107" s="147">
        <v>2.83425372</v>
      </c>
      <c r="E107" s="147">
        <v>4.1637216521412244</v>
      </c>
      <c r="F107" s="147">
        <v>6.5353555873995646</v>
      </c>
      <c r="H107" s="145"/>
      <c r="I107" s="146"/>
      <c r="J107" s="147"/>
      <c r="K107" s="147"/>
      <c r="L107" s="147"/>
      <c r="M107" s="147"/>
    </row>
    <row r="108" spans="1:13" x14ac:dyDescent="0.25">
      <c r="A108" s="145">
        <v>20200229</v>
      </c>
      <c r="B108" s="146" t="s">
        <v>460</v>
      </c>
      <c r="C108" s="147">
        <v>3.323826634</v>
      </c>
      <c r="D108" s="147">
        <v>2.5440835490000002</v>
      </c>
      <c r="E108" s="147">
        <v>4.102277749318378</v>
      </c>
      <c r="F108" s="147">
        <v>6.5333964238569902</v>
      </c>
      <c r="H108" s="145"/>
      <c r="I108" s="146"/>
      <c r="J108" s="147"/>
      <c r="K108" s="147"/>
      <c r="L108" s="147"/>
      <c r="M108" s="147"/>
    </row>
    <row r="109" spans="1:13" x14ac:dyDescent="0.25">
      <c r="A109" s="145">
        <v>20200229</v>
      </c>
      <c r="B109" s="146" t="s">
        <v>461</v>
      </c>
      <c r="C109" s="147">
        <v>3.9677657019999999</v>
      </c>
      <c r="D109" s="147">
        <v>1.6180303949999999</v>
      </c>
      <c r="E109" s="147">
        <v>4.1159097183102773</v>
      </c>
      <c r="F109" s="147">
        <v>6.4157163214168174</v>
      </c>
      <c r="H109" s="145"/>
      <c r="I109" s="146"/>
      <c r="J109" s="147"/>
      <c r="K109" s="147"/>
      <c r="L109" s="147"/>
      <c r="M109" s="147"/>
    </row>
    <row r="110" spans="1:13" x14ac:dyDescent="0.25">
      <c r="A110" s="145">
        <v>20200229</v>
      </c>
      <c r="B110" s="146" t="s">
        <v>462</v>
      </c>
      <c r="C110" s="147">
        <v>4.2387533790000003</v>
      </c>
      <c r="D110" s="147">
        <v>1.9970348060000001</v>
      </c>
      <c r="E110" s="147">
        <v>4.1023675977257179</v>
      </c>
      <c r="F110" s="147">
        <v>6.0053866383538628</v>
      </c>
      <c r="H110" s="145"/>
      <c r="I110" s="146"/>
      <c r="J110" s="147"/>
      <c r="K110" s="147"/>
      <c r="L110" s="147"/>
      <c r="M110" s="147"/>
    </row>
    <row r="111" spans="1:13" x14ac:dyDescent="0.25">
      <c r="A111" s="145">
        <v>20200229</v>
      </c>
      <c r="B111" s="146" t="s">
        <v>463</v>
      </c>
      <c r="C111" s="147">
        <v>4.0772278469999996</v>
      </c>
      <c r="D111" s="147">
        <v>1.996564687</v>
      </c>
      <c r="E111" s="147">
        <v>4.0658672514138754</v>
      </c>
      <c r="F111" s="147">
        <v>6.0423156660137813</v>
      </c>
      <c r="H111" s="145"/>
      <c r="I111" s="146"/>
      <c r="J111" s="147"/>
      <c r="K111" s="147"/>
      <c r="L111" s="147"/>
      <c r="M111" s="147"/>
    </row>
    <row r="112" spans="1:13" x14ac:dyDescent="0.25">
      <c r="A112" s="145">
        <v>20200229</v>
      </c>
      <c r="B112" s="146" t="s">
        <v>464</v>
      </c>
      <c r="C112" s="147">
        <v>4.3747537899999998</v>
      </c>
      <c r="D112" s="147">
        <v>2.3890171219999998</v>
      </c>
      <c r="E112" s="147">
        <v>4.0943368593778624</v>
      </c>
      <c r="F112" s="147">
        <v>6.0830924574260958</v>
      </c>
      <c r="H112" s="145"/>
      <c r="I112" s="146"/>
      <c r="J112" s="147"/>
      <c r="K112" s="147"/>
      <c r="L112" s="147"/>
      <c r="M112" s="147"/>
    </row>
    <row r="113" spans="1:13" x14ac:dyDescent="0.25">
      <c r="A113" s="145">
        <v>20200229</v>
      </c>
      <c r="B113" s="146" t="s">
        <v>465</v>
      </c>
      <c r="C113" s="147">
        <v>3.5152833129999999</v>
      </c>
      <c r="D113" s="147">
        <v>2.0655475110000001</v>
      </c>
      <c r="E113" s="147">
        <v>4.0645599562006058</v>
      </c>
      <c r="F113" s="147">
        <v>5.9846453643205502</v>
      </c>
      <c r="H113" s="145"/>
      <c r="I113" s="146"/>
      <c r="J113" s="147"/>
      <c r="K113" s="147"/>
      <c r="L113" s="147"/>
      <c r="M113" s="147"/>
    </row>
    <row r="114" spans="1:13" x14ac:dyDescent="0.25">
      <c r="A114" s="145">
        <v>20200229</v>
      </c>
      <c r="B114" s="146" t="s">
        <v>466</v>
      </c>
      <c r="C114" s="147">
        <v>4.7254129840000001</v>
      </c>
      <c r="D114" s="147">
        <v>3.3695150250000001</v>
      </c>
      <c r="E114" s="147">
        <v>4.0246562456433974</v>
      </c>
      <c r="F114" s="147">
        <v>6.0060918088204689</v>
      </c>
      <c r="H114" s="145"/>
      <c r="I114" s="146"/>
      <c r="J114" s="147"/>
      <c r="K114" s="147"/>
      <c r="L114" s="147"/>
      <c r="M114" s="147"/>
    </row>
    <row r="115" spans="1:13" x14ac:dyDescent="0.25">
      <c r="A115" s="145">
        <v>20200229</v>
      </c>
      <c r="B115" s="146" t="s">
        <v>467</v>
      </c>
      <c r="C115" s="147">
        <v>4.9157317469999997</v>
      </c>
      <c r="D115" s="147">
        <v>2.7834079260000002</v>
      </c>
      <c r="E115" s="147">
        <v>3.9314214211494072</v>
      </c>
      <c r="F115" s="147">
        <v>5.9276427445367554</v>
      </c>
      <c r="H115" s="145"/>
      <c r="I115" s="146"/>
      <c r="J115" s="147"/>
      <c r="K115" s="147"/>
      <c r="L115" s="147"/>
      <c r="M115" s="147"/>
    </row>
    <row r="116" spans="1:13" x14ac:dyDescent="0.25">
      <c r="A116" s="145">
        <v>20200229</v>
      </c>
      <c r="B116" s="146" t="s">
        <v>468</v>
      </c>
      <c r="C116" s="147">
        <v>4.5395842760000003</v>
      </c>
      <c r="D116" s="147">
        <v>2.5012749730000001</v>
      </c>
      <c r="E116" s="147">
        <v>3.980749338880651</v>
      </c>
      <c r="F116" s="147">
        <v>5.9267095117894497</v>
      </c>
      <c r="H116" s="145"/>
      <c r="I116" s="146"/>
      <c r="J116" s="147"/>
      <c r="K116" s="147"/>
      <c r="L116" s="147"/>
      <c r="M116" s="147"/>
    </row>
    <row r="117" spans="1:13" x14ac:dyDescent="0.25">
      <c r="A117" s="145">
        <v>20200229</v>
      </c>
      <c r="B117" s="146" t="s">
        <v>469</v>
      </c>
      <c r="C117" s="147">
        <v>4.0687293750000002</v>
      </c>
      <c r="D117" s="147">
        <v>2.3793014179999998</v>
      </c>
      <c r="E117" s="147">
        <v>4.0443283056126091</v>
      </c>
      <c r="F117" s="147">
        <v>5.9633044340160186</v>
      </c>
      <c r="H117" s="145"/>
      <c r="I117" s="146"/>
      <c r="J117" s="147"/>
      <c r="K117" s="147"/>
      <c r="L117" s="147"/>
      <c r="M117" s="147"/>
    </row>
    <row r="118" spans="1:13" x14ac:dyDescent="0.25">
      <c r="A118" s="145">
        <v>20200229</v>
      </c>
      <c r="B118" s="146" t="s">
        <v>470</v>
      </c>
      <c r="C118" s="147">
        <v>4.331905463</v>
      </c>
      <c r="D118" s="147">
        <v>2.1590421320000002</v>
      </c>
      <c r="E118" s="147">
        <v>4.0170383998289942</v>
      </c>
      <c r="F118" s="147">
        <v>6.017305299732798</v>
      </c>
      <c r="H118" s="145"/>
      <c r="I118" s="146"/>
      <c r="J118" s="147"/>
      <c r="K118" s="147"/>
      <c r="L118" s="147"/>
      <c r="M118" s="147"/>
    </row>
    <row r="119" spans="1:13" x14ac:dyDescent="0.25">
      <c r="A119" s="145">
        <v>20200229</v>
      </c>
      <c r="B119" s="146" t="s">
        <v>471</v>
      </c>
      <c r="C119" s="147">
        <v>5.4694243159999996</v>
      </c>
      <c r="D119" s="147">
        <v>2.7652145809999999</v>
      </c>
      <c r="E119" s="147">
        <v>3.9655424542015001</v>
      </c>
      <c r="F119" s="147">
        <v>6.0932084566821523</v>
      </c>
      <c r="H119" s="145"/>
      <c r="I119" s="146"/>
      <c r="J119" s="147"/>
      <c r="K119" s="147"/>
      <c r="L119" s="147"/>
      <c r="M119" s="147"/>
    </row>
    <row r="120" spans="1:13" x14ac:dyDescent="0.25">
      <c r="A120" s="145">
        <v>20200229</v>
      </c>
      <c r="B120" s="146" t="s">
        <v>472</v>
      </c>
      <c r="C120" s="147">
        <v>5.0536090299999996</v>
      </c>
      <c r="D120" s="147">
        <v>2.6999191570000001</v>
      </c>
      <c r="E120" s="147">
        <v>4.0175194505717444</v>
      </c>
      <c r="F120" s="147">
        <v>6.1030069949609231</v>
      </c>
      <c r="H120" s="145"/>
      <c r="I120" s="146"/>
      <c r="J120" s="147"/>
      <c r="K120" s="147"/>
      <c r="L120" s="147"/>
      <c r="M120" s="147"/>
    </row>
    <row r="121" spans="1:13" x14ac:dyDescent="0.25">
      <c r="A121" s="145">
        <v>20200229</v>
      </c>
      <c r="B121" s="146" t="s">
        <v>473</v>
      </c>
      <c r="C121" s="147">
        <v>5.7411851550000002</v>
      </c>
      <c r="D121" s="147">
        <v>3.1244297579999998</v>
      </c>
      <c r="E121" s="147">
        <v>4.0300287313168877</v>
      </c>
      <c r="F121" s="147">
        <v>6.0883032341929191</v>
      </c>
      <c r="H121" s="145"/>
      <c r="I121" s="146"/>
      <c r="J121" s="147"/>
      <c r="K121" s="147"/>
      <c r="L121" s="147"/>
      <c r="M121" s="147"/>
    </row>
    <row r="122" spans="1:13" x14ac:dyDescent="0.25">
      <c r="A122" s="145">
        <v>20200229</v>
      </c>
      <c r="B122" s="146" t="s">
        <v>474</v>
      </c>
      <c r="C122" s="147">
        <v>6.4374395079999998</v>
      </c>
      <c r="D122" s="147">
        <v>2.9506240670000001</v>
      </c>
      <c r="E122" s="147">
        <v>3.9859613555859141</v>
      </c>
      <c r="F122" s="147">
        <v>6.1425103488624142</v>
      </c>
      <c r="H122" s="145"/>
      <c r="I122" s="146"/>
      <c r="J122" s="147"/>
      <c r="K122" s="147"/>
      <c r="L122" s="147"/>
      <c r="M122" s="147"/>
    </row>
    <row r="123" spans="1:13" x14ac:dyDescent="0.25">
      <c r="A123" s="145">
        <v>20200229</v>
      </c>
      <c r="B123" s="146" t="s">
        <v>475</v>
      </c>
      <c r="C123" s="147">
        <v>6.8345569570000002</v>
      </c>
      <c r="D123" s="147">
        <v>3.110009475</v>
      </c>
      <c r="E123" s="147">
        <v>3.9758099298608269</v>
      </c>
      <c r="F123" s="147">
        <v>6.2292141325807364</v>
      </c>
      <c r="H123" s="145"/>
      <c r="I123" s="146"/>
      <c r="J123" s="147"/>
      <c r="K123" s="147"/>
      <c r="L123" s="147"/>
      <c r="M123" s="147"/>
    </row>
    <row r="124" spans="1:13" x14ac:dyDescent="0.25">
      <c r="A124" s="145">
        <v>20200229</v>
      </c>
      <c r="B124" s="146" t="s">
        <v>476</v>
      </c>
      <c r="C124" s="147">
        <v>5.7262594580000004</v>
      </c>
      <c r="D124" s="147">
        <v>3.1365198049999998</v>
      </c>
      <c r="E124" s="147">
        <v>3.9640826416025101</v>
      </c>
      <c r="F124" s="147">
        <v>6.2495687327056428</v>
      </c>
      <c r="H124" s="145"/>
      <c r="I124" s="146"/>
      <c r="J124" s="147"/>
      <c r="K124" s="147"/>
      <c r="L124" s="147"/>
      <c r="M124" s="147"/>
    </row>
    <row r="125" spans="1:13" x14ac:dyDescent="0.25">
      <c r="A125" s="145">
        <v>20200229</v>
      </c>
      <c r="B125" s="146" t="s">
        <v>477</v>
      </c>
      <c r="C125" s="147">
        <v>4.7124517069999996</v>
      </c>
      <c r="D125" s="147">
        <v>5.0732201080000001</v>
      </c>
      <c r="E125" s="147">
        <v>4.0146340129210367</v>
      </c>
      <c r="F125" s="147">
        <v>6.1673086722181694</v>
      </c>
      <c r="H125" s="145"/>
      <c r="I125" s="146"/>
      <c r="J125" s="147"/>
      <c r="K125" s="147"/>
      <c r="L125" s="147"/>
      <c r="M125" s="147"/>
    </row>
    <row r="126" spans="1:13" x14ac:dyDescent="0.25">
      <c r="A126" s="145">
        <v>20200229</v>
      </c>
      <c r="B126" s="146" t="s">
        <v>478</v>
      </c>
      <c r="C126" s="147">
        <v>7.8593832719999996</v>
      </c>
      <c r="D126" s="147">
        <v>9.0534987830000002</v>
      </c>
      <c r="E126" s="147">
        <v>3.9602357053252</v>
      </c>
      <c r="F126" s="147">
        <v>6.2042497942554817</v>
      </c>
      <c r="H126" s="145"/>
      <c r="I126" s="146"/>
      <c r="J126" s="147"/>
      <c r="K126" s="147"/>
      <c r="L126" s="147"/>
      <c r="M126" s="147"/>
    </row>
    <row r="127" spans="1:13" x14ac:dyDescent="0.25">
      <c r="A127" s="145">
        <v>20200229</v>
      </c>
      <c r="B127" s="146" t="s">
        <v>479</v>
      </c>
      <c r="C127" s="147">
        <v>6.6559432750000003</v>
      </c>
      <c r="D127" s="147">
        <v>4.9485088160000004</v>
      </c>
      <c r="E127" s="147">
        <v>3.911098365640743</v>
      </c>
      <c r="F127" s="147">
        <v>6.4009065650354096</v>
      </c>
      <c r="H127" s="145"/>
      <c r="I127" s="146"/>
      <c r="J127" s="147"/>
      <c r="K127" s="147"/>
      <c r="L127" s="147"/>
      <c r="M127" s="147"/>
    </row>
    <row r="128" spans="1:13" x14ac:dyDescent="0.25">
      <c r="A128" s="145">
        <v>20200229</v>
      </c>
      <c r="B128" s="146" t="s">
        <v>480</v>
      </c>
      <c r="C128" s="147">
        <v>5.3412468219999996</v>
      </c>
      <c r="D128" s="147">
        <v>4.1812951780000001</v>
      </c>
      <c r="E128" s="147">
        <v>3.9669136621131051</v>
      </c>
      <c r="F128" s="147">
        <v>6.6560715431317972</v>
      </c>
      <c r="H128" s="145"/>
      <c r="I128" s="146"/>
      <c r="J128" s="147"/>
      <c r="K128" s="147"/>
      <c r="L128" s="147"/>
      <c r="M128" s="147"/>
    </row>
    <row r="129" spans="1:13" x14ac:dyDescent="0.25">
      <c r="A129" s="145">
        <v>20200229</v>
      </c>
      <c r="B129" s="146" t="s">
        <v>481</v>
      </c>
      <c r="C129" s="147">
        <v>5.0325706629999996</v>
      </c>
      <c r="D129" s="147">
        <v>2.6134471690000001</v>
      </c>
      <c r="E129" s="147">
        <v>3.821911537439648</v>
      </c>
      <c r="F129" s="147">
        <v>6.8832187511535654</v>
      </c>
      <c r="H129" s="145"/>
      <c r="I129" s="146"/>
      <c r="J129" s="147"/>
      <c r="K129" s="147"/>
      <c r="L129" s="147"/>
      <c r="M129" s="147"/>
    </row>
    <row r="130" spans="1:13" x14ac:dyDescent="0.25">
      <c r="A130" s="145">
        <v>20200229</v>
      </c>
      <c r="B130" s="146" t="s">
        <v>482</v>
      </c>
      <c r="C130" s="147">
        <v>5.3592319970000002</v>
      </c>
      <c r="D130" s="147">
        <v>1.8795693410000001</v>
      </c>
      <c r="E130" s="147">
        <v>3.8348620064170742</v>
      </c>
      <c r="F130" s="147">
        <v>6.9955710504164914</v>
      </c>
      <c r="H130" s="145"/>
      <c r="I130" s="146"/>
      <c r="J130" s="147"/>
      <c r="K130" s="147"/>
      <c r="L130" s="147"/>
      <c r="M130" s="147"/>
    </row>
    <row r="131" spans="1:13" x14ac:dyDescent="0.25">
      <c r="A131" s="145">
        <v>20200229</v>
      </c>
      <c r="B131" s="146" t="s">
        <v>483</v>
      </c>
      <c r="C131" s="147">
        <v>6.4915112490000002</v>
      </c>
      <c r="D131" s="147">
        <v>1.535716152</v>
      </c>
      <c r="E131" s="147">
        <v>3.7724582670379658</v>
      </c>
      <c r="F131" s="147">
        <v>7.0509359067937973</v>
      </c>
      <c r="H131" s="145"/>
      <c r="I131" s="146"/>
      <c r="J131" s="147"/>
      <c r="K131" s="147"/>
      <c r="L131" s="147"/>
      <c r="M131" s="147"/>
    </row>
    <row r="132" spans="1:13" x14ac:dyDescent="0.25">
      <c r="A132" s="145">
        <v>20200229</v>
      </c>
      <c r="B132" s="146" t="s">
        <v>484</v>
      </c>
      <c r="C132" s="147">
        <v>8.7043198769999997</v>
      </c>
      <c r="D132" s="147">
        <v>1.5982710170000001</v>
      </c>
      <c r="E132" s="147">
        <v>3.8658702819717159</v>
      </c>
      <c r="F132" s="147">
        <v>6.9596255170596004</v>
      </c>
      <c r="H132" s="145"/>
      <c r="I132" s="146"/>
      <c r="J132" s="147"/>
      <c r="K132" s="147"/>
      <c r="L132" s="147"/>
      <c r="M132" s="147"/>
    </row>
    <row r="133" spans="1:13" x14ac:dyDescent="0.25">
      <c r="A133" s="145">
        <v>20200229</v>
      </c>
      <c r="B133" s="146" t="s">
        <v>485</v>
      </c>
      <c r="C133" s="147">
        <v>6.8021520149999999</v>
      </c>
      <c r="D133" s="147">
        <v>1.3307503970000001</v>
      </c>
      <c r="E133" s="147">
        <v>3.7478222276277671</v>
      </c>
      <c r="F133" s="147">
        <v>6.9761997149793071</v>
      </c>
      <c r="H133" s="145"/>
      <c r="I133" s="146"/>
      <c r="J133" s="147"/>
      <c r="K133" s="147"/>
      <c r="L133" s="147"/>
      <c r="M133" s="147"/>
    </row>
    <row r="134" spans="1:13" x14ac:dyDescent="0.25">
      <c r="A134" s="145">
        <v>20200229</v>
      </c>
      <c r="B134" s="146" t="s">
        <v>486</v>
      </c>
      <c r="C134" s="147">
        <v>5.5714986990000002</v>
      </c>
      <c r="D134" s="147">
        <v>0.87263343699999996</v>
      </c>
      <c r="E134" s="147">
        <v>3.5701202179675859</v>
      </c>
      <c r="F134" s="147">
        <v>6.6594922889598136</v>
      </c>
      <c r="H134" s="145"/>
      <c r="I134" s="146"/>
      <c r="J134" s="147"/>
      <c r="K134" s="147"/>
      <c r="L134" s="147"/>
      <c r="M134" s="147"/>
    </row>
    <row r="135" spans="1:13" x14ac:dyDescent="0.25">
      <c r="A135" s="145">
        <v>20200229</v>
      </c>
      <c r="B135" s="146" t="s">
        <v>487</v>
      </c>
      <c r="C135" s="147">
        <v>6.2241354749999998</v>
      </c>
      <c r="D135" s="147">
        <v>1.6961555610000001</v>
      </c>
      <c r="E135" s="147">
        <v>3.4501780546462149</v>
      </c>
      <c r="F135" s="147">
        <v>6.4501143699283601</v>
      </c>
      <c r="H135" s="145"/>
      <c r="I135" s="146"/>
      <c r="J135" s="147"/>
      <c r="K135" s="147"/>
      <c r="L135" s="147"/>
      <c r="M135" s="147"/>
    </row>
    <row r="136" spans="1:13" x14ac:dyDescent="0.25">
      <c r="A136" s="145">
        <v>20200229</v>
      </c>
      <c r="B136" s="146" t="s">
        <v>488</v>
      </c>
      <c r="C136" s="147">
        <v>6.1234446499999997</v>
      </c>
      <c r="D136" s="147">
        <v>1.9735275029999999</v>
      </c>
      <c r="E136" s="147">
        <v>3.459493934151916</v>
      </c>
      <c r="F136" s="147">
        <v>6.3377325856502127</v>
      </c>
      <c r="H136" s="145"/>
      <c r="I136" s="146"/>
      <c r="J136" s="147"/>
      <c r="K136" s="147"/>
      <c r="L136" s="147"/>
      <c r="M136" s="147"/>
    </row>
    <row r="137" spans="1:13" x14ac:dyDescent="0.25">
      <c r="A137" s="145">
        <v>20200229</v>
      </c>
      <c r="B137" s="146" t="s">
        <v>489</v>
      </c>
      <c r="C137" s="147">
        <v>8.3440756010000001</v>
      </c>
      <c r="D137" s="147">
        <v>1.8015461319999999</v>
      </c>
      <c r="E137" s="147">
        <v>3.5318828754293778</v>
      </c>
      <c r="F137" s="147">
        <v>6.1658537275525056</v>
      </c>
      <c r="H137" s="145"/>
      <c r="I137" s="146"/>
      <c r="J137" s="147"/>
      <c r="K137" s="147"/>
      <c r="L137" s="147"/>
      <c r="M137" s="147"/>
    </row>
    <row r="138" spans="1:13" x14ac:dyDescent="0.25">
      <c r="A138" s="145">
        <v>20200229</v>
      </c>
      <c r="B138" s="146" t="s">
        <v>490</v>
      </c>
      <c r="C138" s="147">
        <v>9.2835468930000005</v>
      </c>
      <c r="D138" s="147">
        <v>2.2770134670000002</v>
      </c>
      <c r="E138" s="147">
        <v>3.477914769274812</v>
      </c>
      <c r="F138" s="147">
        <v>5.8481630227969141</v>
      </c>
      <c r="H138" s="145"/>
      <c r="I138" s="146"/>
      <c r="J138" s="147"/>
      <c r="K138" s="147"/>
      <c r="L138" s="147"/>
      <c r="M138" s="147"/>
    </row>
    <row r="139" spans="1:13" x14ac:dyDescent="0.25">
      <c r="A139" s="145">
        <v>20200229</v>
      </c>
      <c r="B139" s="146" t="s">
        <v>491</v>
      </c>
      <c r="C139" s="147">
        <v>8.2103253289999998</v>
      </c>
      <c r="D139" s="147">
        <v>3.3368531739999998</v>
      </c>
      <c r="E139" s="147">
        <v>3.3779502857102921</v>
      </c>
      <c r="F139" s="147">
        <v>5.8724562399190523</v>
      </c>
      <c r="H139" s="145"/>
      <c r="I139" s="146"/>
      <c r="J139" s="147"/>
      <c r="K139" s="147"/>
      <c r="L139" s="147"/>
      <c r="M139" s="147"/>
    </row>
    <row r="140" spans="1:13" x14ac:dyDescent="0.25">
      <c r="A140" s="145">
        <v>20200229</v>
      </c>
      <c r="B140" s="146" t="s">
        <v>492</v>
      </c>
      <c r="C140" s="147">
        <v>5.9835188629999996</v>
      </c>
      <c r="D140" s="147">
        <v>2.4337552090000001</v>
      </c>
      <c r="E140" s="147">
        <v>3.360570092868111</v>
      </c>
      <c r="F140" s="147">
        <v>5.9476656945657513</v>
      </c>
      <c r="H140" s="145"/>
      <c r="I140" s="146"/>
      <c r="J140" s="147"/>
      <c r="K140" s="147"/>
      <c r="L140" s="147"/>
      <c r="M140" s="147"/>
    </row>
    <row r="141" spans="1:13" x14ac:dyDescent="0.25">
      <c r="A141" s="145">
        <v>20200229</v>
      </c>
      <c r="B141" s="146" t="s">
        <v>493</v>
      </c>
      <c r="C141" s="147">
        <v>5.6904732579999999</v>
      </c>
      <c r="D141" s="147">
        <v>2.3685266060000001</v>
      </c>
      <c r="E141" s="147">
        <v>3.336618595407165</v>
      </c>
      <c r="F141" s="147">
        <v>5.9437077946423544</v>
      </c>
      <c r="H141" s="145"/>
      <c r="I141" s="146"/>
      <c r="J141" s="147"/>
      <c r="K141" s="147"/>
      <c r="L141" s="147"/>
      <c r="M141" s="147"/>
    </row>
    <row r="142" spans="1:13" x14ac:dyDescent="0.25">
      <c r="A142" s="145">
        <v>20200229</v>
      </c>
      <c r="B142" s="146" t="s">
        <v>494</v>
      </c>
      <c r="C142" s="147">
        <v>3.0214400640000001</v>
      </c>
      <c r="D142" s="147">
        <v>1.4193926640000001</v>
      </c>
      <c r="E142" s="147">
        <v>3.221585821177487</v>
      </c>
      <c r="F142" s="147">
        <v>5.9161089165034602</v>
      </c>
      <c r="H142" s="145"/>
      <c r="I142" s="146"/>
      <c r="J142" s="147"/>
      <c r="K142" s="147"/>
      <c r="L142" s="147"/>
      <c r="M142" s="147"/>
    </row>
    <row r="143" spans="1:13" x14ac:dyDescent="0.25">
      <c r="A143" s="145">
        <v>20200229</v>
      </c>
      <c r="B143" s="146" t="s">
        <v>495</v>
      </c>
      <c r="C143" s="147">
        <v>1.900964418</v>
      </c>
      <c r="D143" s="147">
        <v>0.64687589700000003</v>
      </c>
      <c r="E143" s="147">
        <v>3.1613651934751781</v>
      </c>
      <c r="F143" s="147">
        <v>5.7199217415114179</v>
      </c>
      <c r="H143" s="145"/>
      <c r="I143" s="146"/>
      <c r="J143" s="147"/>
      <c r="K143" s="147"/>
      <c r="L143" s="147"/>
      <c r="M143" s="147"/>
    </row>
    <row r="144" spans="1:13" x14ac:dyDescent="0.25">
      <c r="A144" s="145">
        <v>20200229</v>
      </c>
      <c r="B144" s="146" t="s">
        <v>496</v>
      </c>
      <c r="C144" s="147">
        <v>310.56719453300002</v>
      </c>
      <c r="D144" s="147" t="s">
        <v>497</v>
      </c>
      <c r="E144" s="147">
        <v>4.5252370916401006</v>
      </c>
      <c r="F144" s="147" t="s">
        <v>497</v>
      </c>
      <c r="H144" s="145"/>
      <c r="I144" s="146"/>
      <c r="J144" s="147"/>
      <c r="K144" s="147"/>
      <c r="L144" s="147"/>
      <c r="M144" s="147"/>
    </row>
    <row r="145" spans="1:13" x14ac:dyDescent="0.25">
      <c r="A145" s="145">
        <v>20200331</v>
      </c>
      <c r="B145" s="146" t="s">
        <v>432</v>
      </c>
      <c r="C145" s="147">
        <v>294.068876359</v>
      </c>
      <c r="D145" s="147">
        <v>246.50847451600001</v>
      </c>
      <c r="E145" s="147">
        <v>3.2314223765530228</v>
      </c>
      <c r="F145" s="147">
        <v>4.7326047359661034</v>
      </c>
      <c r="H145" s="145"/>
      <c r="I145" s="146"/>
      <c r="J145" s="147"/>
      <c r="K145" s="147"/>
      <c r="L145" s="147"/>
      <c r="M145" s="147"/>
    </row>
    <row r="146" spans="1:13" x14ac:dyDescent="0.25">
      <c r="A146" s="145">
        <v>20200331</v>
      </c>
      <c r="B146" s="146" t="s">
        <v>435</v>
      </c>
      <c r="C146" s="147">
        <v>1.426178956</v>
      </c>
      <c r="D146" s="147">
        <v>0.11091883900000001</v>
      </c>
      <c r="E146" s="147">
        <v>4.087513751570178</v>
      </c>
      <c r="F146" s="147">
        <v>6.3043615178842618</v>
      </c>
      <c r="H146" s="145"/>
      <c r="I146" s="146"/>
      <c r="J146" s="147"/>
      <c r="K146" s="147"/>
      <c r="L146" s="147"/>
      <c r="M146" s="147"/>
    </row>
    <row r="147" spans="1:13" x14ac:dyDescent="0.25">
      <c r="A147" s="145">
        <v>20200331</v>
      </c>
      <c r="B147" s="146" t="s">
        <v>436</v>
      </c>
      <c r="C147" s="147">
        <v>1.619142147</v>
      </c>
      <c r="D147" s="147">
        <v>0.387360761</v>
      </c>
      <c r="E147" s="147">
        <v>4.06440025366099</v>
      </c>
      <c r="F147" s="147">
        <v>5.6662422394404572</v>
      </c>
      <c r="H147" s="145"/>
      <c r="I147" s="146"/>
      <c r="J147" s="147"/>
      <c r="K147" s="147"/>
      <c r="L147" s="147"/>
      <c r="M147" s="147"/>
    </row>
    <row r="148" spans="1:13" x14ac:dyDescent="0.25">
      <c r="A148" s="145">
        <v>20200331</v>
      </c>
      <c r="B148" s="146" t="s">
        <v>437</v>
      </c>
      <c r="C148" s="147">
        <v>1.7780528959999999</v>
      </c>
      <c r="D148" s="147">
        <v>0.390487427</v>
      </c>
      <c r="E148" s="147">
        <v>4.0300582451063356</v>
      </c>
      <c r="F148" s="147">
        <v>6.459588701661322</v>
      </c>
      <c r="H148" s="145"/>
      <c r="I148" s="146"/>
      <c r="J148" s="147"/>
      <c r="K148" s="147"/>
      <c r="L148" s="147"/>
      <c r="M148" s="147"/>
    </row>
    <row r="149" spans="1:13" x14ac:dyDescent="0.25">
      <c r="A149" s="145">
        <v>20200331</v>
      </c>
      <c r="B149" s="146" t="s">
        <v>438</v>
      </c>
      <c r="C149" s="147">
        <v>2.4477187059999999</v>
      </c>
      <c r="D149" s="147">
        <v>0.61108181299999997</v>
      </c>
      <c r="E149" s="147">
        <v>4.0432095657073441</v>
      </c>
      <c r="F149" s="147">
        <v>6.6113034937762087</v>
      </c>
      <c r="H149" s="145"/>
      <c r="I149" s="146"/>
      <c r="J149" s="147"/>
      <c r="K149" s="147"/>
      <c r="L149" s="147"/>
      <c r="M149" s="147"/>
    </row>
    <row r="150" spans="1:13" x14ac:dyDescent="0.25">
      <c r="A150" s="145">
        <v>20200331</v>
      </c>
      <c r="B150" s="146" t="s">
        <v>439</v>
      </c>
      <c r="C150" s="147">
        <v>1.8065518060000001</v>
      </c>
      <c r="D150" s="147">
        <v>0.91396004200000003</v>
      </c>
      <c r="E150" s="147">
        <v>4.0072439037599343</v>
      </c>
      <c r="F150" s="147">
        <v>6.5467970489020564</v>
      </c>
      <c r="H150" s="145"/>
      <c r="I150" s="146"/>
      <c r="J150" s="147"/>
      <c r="K150" s="147"/>
      <c r="L150" s="147"/>
      <c r="M150" s="147"/>
    </row>
    <row r="151" spans="1:13" x14ac:dyDescent="0.25">
      <c r="A151" s="145">
        <v>20200331</v>
      </c>
      <c r="B151" s="146" t="s">
        <v>440</v>
      </c>
      <c r="C151" s="147">
        <v>2.212468678</v>
      </c>
      <c r="D151" s="147">
        <v>0.82847199299999996</v>
      </c>
      <c r="E151" s="147">
        <v>3.9967594170478931</v>
      </c>
      <c r="F151" s="147">
        <v>6.1787003190341983</v>
      </c>
      <c r="H151" s="145"/>
      <c r="I151" s="146"/>
      <c r="J151" s="147"/>
      <c r="K151" s="147"/>
      <c r="L151" s="147"/>
      <c r="M151" s="147"/>
    </row>
    <row r="152" spans="1:13" x14ac:dyDescent="0.25">
      <c r="A152" s="145">
        <v>20200331</v>
      </c>
      <c r="B152" s="146" t="s">
        <v>441</v>
      </c>
      <c r="C152" s="147">
        <v>2.4051708349999998</v>
      </c>
      <c r="D152" s="147">
        <v>0.87031163</v>
      </c>
      <c r="E152" s="147">
        <v>4.0042335691676554</v>
      </c>
      <c r="F152" s="147">
        <v>6.3715261208447824</v>
      </c>
      <c r="H152" s="145"/>
      <c r="I152" s="146"/>
      <c r="J152" s="147"/>
      <c r="K152" s="147"/>
      <c r="L152" s="147"/>
      <c r="M152" s="147"/>
    </row>
    <row r="153" spans="1:13" x14ac:dyDescent="0.25">
      <c r="A153" s="145">
        <v>20200331</v>
      </c>
      <c r="B153" s="146" t="s">
        <v>442</v>
      </c>
      <c r="C153" s="147">
        <v>2.2676331379999999</v>
      </c>
      <c r="D153" s="147">
        <v>1.112830523</v>
      </c>
      <c r="E153" s="147">
        <v>4.0165811867580858</v>
      </c>
      <c r="F153" s="147">
        <v>6.2263829320486748</v>
      </c>
      <c r="H153" s="145"/>
      <c r="I153" s="146"/>
      <c r="J153" s="147"/>
      <c r="K153" s="147"/>
      <c r="L153" s="147"/>
      <c r="M153" s="147"/>
    </row>
    <row r="154" spans="1:13" x14ac:dyDescent="0.25">
      <c r="A154" s="145">
        <v>20200331</v>
      </c>
      <c r="B154" s="146" t="s">
        <v>443</v>
      </c>
      <c r="C154" s="147">
        <v>2.0453772140000002</v>
      </c>
      <c r="D154" s="147">
        <v>0.97744939200000003</v>
      </c>
      <c r="E154" s="147">
        <v>4.0800068596002257</v>
      </c>
      <c r="F154" s="147">
        <v>6.4480322754449046</v>
      </c>
      <c r="H154" s="145"/>
      <c r="I154" s="146"/>
      <c r="J154" s="147"/>
      <c r="K154" s="147"/>
      <c r="L154" s="147"/>
      <c r="M154" s="147"/>
    </row>
    <row r="155" spans="1:13" x14ac:dyDescent="0.25">
      <c r="A155" s="145">
        <v>20200331</v>
      </c>
      <c r="B155" s="146" t="s">
        <v>444</v>
      </c>
      <c r="C155" s="147">
        <v>1.6152929199999999</v>
      </c>
      <c r="D155" s="147">
        <v>1.0598636159999999</v>
      </c>
      <c r="E155" s="147">
        <v>3.9864804529756741</v>
      </c>
      <c r="F155" s="147">
        <v>6.3734499409686318</v>
      </c>
      <c r="H155" s="145"/>
      <c r="I155" s="146"/>
      <c r="J155" s="147"/>
      <c r="K155" s="147"/>
      <c r="L155" s="147"/>
      <c r="M155" s="147"/>
    </row>
    <row r="156" spans="1:13" x14ac:dyDescent="0.25">
      <c r="A156" s="145">
        <v>20200331</v>
      </c>
      <c r="B156" s="146" t="s">
        <v>445</v>
      </c>
      <c r="C156" s="147">
        <v>1.9142073660000001</v>
      </c>
      <c r="D156" s="147">
        <v>0.86985633299999998</v>
      </c>
      <c r="E156" s="147">
        <v>3.965401899613211</v>
      </c>
      <c r="F156" s="147">
        <v>6.1120881859809364</v>
      </c>
      <c r="H156" s="145"/>
      <c r="I156" s="146"/>
      <c r="J156" s="147"/>
      <c r="K156" s="147"/>
      <c r="L156" s="147"/>
      <c r="M156" s="147"/>
    </row>
    <row r="157" spans="1:13" x14ac:dyDescent="0.25">
      <c r="A157" s="145">
        <v>20200331</v>
      </c>
      <c r="B157" s="146" t="s">
        <v>446</v>
      </c>
      <c r="C157" s="147">
        <v>2.1479191420000001</v>
      </c>
      <c r="D157" s="147">
        <v>0.82210866400000004</v>
      </c>
      <c r="E157" s="147">
        <v>4.0269238614756011</v>
      </c>
      <c r="F157" s="147">
        <v>6.1009961665481258</v>
      </c>
      <c r="H157" s="145"/>
      <c r="I157" s="146"/>
      <c r="J157" s="147"/>
      <c r="K157" s="147"/>
      <c r="L157" s="147"/>
      <c r="M157" s="147"/>
    </row>
    <row r="158" spans="1:13" x14ac:dyDescent="0.25">
      <c r="A158" s="145">
        <v>20200331</v>
      </c>
      <c r="B158" s="146" t="s">
        <v>447</v>
      </c>
      <c r="C158" s="147">
        <v>2.0645629620000001</v>
      </c>
      <c r="D158" s="147">
        <v>0.99157435999999999</v>
      </c>
      <c r="E158" s="147">
        <v>4.0271774712821768</v>
      </c>
      <c r="F158" s="147">
        <v>6.2950492798341413</v>
      </c>
      <c r="H158" s="145"/>
      <c r="I158" s="146"/>
      <c r="J158" s="147"/>
      <c r="K158" s="147"/>
      <c r="L158" s="147"/>
      <c r="M158" s="147"/>
    </row>
    <row r="159" spans="1:13" x14ac:dyDescent="0.25">
      <c r="A159" s="145">
        <v>20200331</v>
      </c>
      <c r="B159" s="146" t="s">
        <v>448</v>
      </c>
      <c r="C159" s="147">
        <v>2.3536587779999998</v>
      </c>
      <c r="D159" s="147">
        <v>0.90297250699999998</v>
      </c>
      <c r="E159" s="147">
        <v>3.96805120655854</v>
      </c>
      <c r="F159" s="147">
        <v>6.2165582497961918</v>
      </c>
      <c r="H159" s="145"/>
      <c r="I159" s="146"/>
      <c r="J159" s="147"/>
      <c r="K159" s="147"/>
      <c r="L159" s="147"/>
      <c r="M159" s="147"/>
    </row>
    <row r="160" spans="1:13" x14ac:dyDescent="0.25">
      <c r="A160" s="145">
        <v>20200331</v>
      </c>
      <c r="B160" s="146" t="s">
        <v>449</v>
      </c>
      <c r="C160" s="147">
        <v>2.915155398</v>
      </c>
      <c r="D160" s="147">
        <v>0.87685711200000005</v>
      </c>
      <c r="E160" s="147">
        <v>4.0508832453157613</v>
      </c>
      <c r="F160" s="147">
        <v>6.5102307522254543</v>
      </c>
      <c r="H160" s="145"/>
      <c r="I160" s="146"/>
      <c r="J160" s="147"/>
      <c r="K160" s="147"/>
      <c r="L160" s="147"/>
      <c r="M160" s="147"/>
    </row>
    <row r="161" spans="1:13" x14ac:dyDescent="0.25">
      <c r="A161" s="145">
        <v>20200331</v>
      </c>
      <c r="B161" s="146" t="s">
        <v>450</v>
      </c>
      <c r="C161" s="147">
        <v>2.7684537910000002</v>
      </c>
      <c r="D161" s="147">
        <v>0.86456233699999996</v>
      </c>
      <c r="E161" s="147">
        <v>3.9167842004663602</v>
      </c>
      <c r="F161" s="147">
        <v>6.4530305806971553</v>
      </c>
      <c r="H161" s="145"/>
      <c r="I161" s="146"/>
      <c r="J161" s="147"/>
      <c r="K161" s="147"/>
      <c r="L161" s="147"/>
      <c r="M161" s="147"/>
    </row>
    <row r="162" spans="1:13" x14ac:dyDescent="0.25">
      <c r="A162" s="145">
        <v>20200331</v>
      </c>
      <c r="B162" s="146" t="s">
        <v>451</v>
      </c>
      <c r="C162" s="147">
        <v>2.5806359670000001</v>
      </c>
      <c r="D162" s="147">
        <v>0.981250493</v>
      </c>
      <c r="E162" s="147">
        <v>4.0262850348237436</v>
      </c>
      <c r="F162" s="147">
        <v>6.4804832968374368</v>
      </c>
      <c r="H162" s="145"/>
      <c r="I162" s="146"/>
      <c r="J162" s="147"/>
      <c r="K162" s="147"/>
      <c r="L162" s="147"/>
      <c r="M162" s="147"/>
    </row>
    <row r="163" spans="1:13" x14ac:dyDescent="0.25">
      <c r="A163" s="145">
        <v>20200331</v>
      </c>
      <c r="B163" s="146" t="s">
        <v>452</v>
      </c>
      <c r="C163" s="147">
        <v>2.6492915890000002</v>
      </c>
      <c r="D163" s="147">
        <v>0.86084195100000005</v>
      </c>
      <c r="E163" s="147">
        <v>3.9139238760592319</v>
      </c>
      <c r="F163" s="147">
        <v>6.5008915640659808</v>
      </c>
      <c r="H163" s="145"/>
      <c r="I163" s="146"/>
      <c r="J163" s="147"/>
      <c r="K163" s="147"/>
      <c r="L163" s="147"/>
      <c r="M163" s="147"/>
    </row>
    <row r="164" spans="1:13" x14ac:dyDescent="0.25">
      <c r="A164" s="145">
        <v>20200331</v>
      </c>
      <c r="B164" s="146" t="s">
        <v>453</v>
      </c>
      <c r="C164" s="147">
        <v>2.4463808380000001</v>
      </c>
      <c r="D164" s="147">
        <v>1.161604863</v>
      </c>
      <c r="E164" s="147">
        <v>4.0143492064541757</v>
      </c>
      <c r="F164" s="147">
        <v>6.3988404588833054</v>
      </c>
      <c r="H164" s="145"/>
      <c r="I164" s="146"/>
      <c r="J164" s="147"/>
      <c r="K164" s="147"/>
      <c r="L164" s="147"/>
      <c r="M164" s="147"/>
    </row>
    <row r="165" spans="1:13" x14ac:dyDescent="0.25">
      <c r="A165" s="145">
        <v>20200331</v>
      </c>
      <c r="B165" s="146" t="s">
        <v>454</v>
      </c>
      <c r="C165" s="147">
        <v>2.7100793009999999</v>
      </c>
      <c r="D165" s="147">
        <v>2.9969248340000001</v>
      </c>
      <c r="E165" s="147">
        <v>4.0127408049673159</v>
      </c>
      <c r="F165" s="147">
        <v>6.2580590690583877</v>
      </c>
      <c r="H165" s="145"/>
      <c r="I165" s="146"/>
      <c r="J165" s="147"/>
      <c r="K165" s="147"/>
      <c r="L165" s="147"/>
      <c r="M165" s="147"/>
    </row>
    <row r="166" spans="1:13" x14ac:dyDescent="0.25">
      <c r="A166" s="145">
        <v>20200331</v>
      </c>
      <c r="B166" s="146" t="s">
        <v>455</v>
      </c>
      <c r="C166" s="147">
        <v>3.136856345</v>
      </c>
      <c r="D166" s="147">
        <v>3.1411422870000001</v>
      </c>
      <c r="E166" s="147">
        <v>4.0415126011070166</v>
      </c>
      <c r="F166" s="147">
        <v>6.4193343083792609</v>
      </c>
      <c r="H166" s="145"/>
      <c r="I166" s="146"/>
      <c r="J166" s="147"/>
      <c r="K166" s="147"/>
      <c r="L166" s="147"/>
      <c r="M166" s="147"/>
    </row>
    <row r="167" spans="1:13" x14ac:dyDescent="0.25">
      <c r="A167" s="145">
        <v>20200331</v>
      </c>
      <c r="B167" s="146" t="s">
        <v>456</v>
      </c>
      <c r="C167" s="147">
        <v>3.1768487680000002</v>
      </c>
      <c r="D167" s="147">
        <v>2.815181683</v>
      </c>
      <c r="E167" s="147">
        <v>3.9900572382676289</v>
      </c>
      <c r="F167" s="147">
        <v>6.4895880553191292</v>
      </c>
      <c r="H167" s="145"/>
      <c r="I167" s="146"/>
      <c r="J167" s="147"/>
      <c r="K167" s="147"/>
      <c r="L167" s="147"/>
      <c r="M167" s="147"/>
    </row>
    <row r="168" spans="1:13" x14ac:dyDescent="0.25">
      <c r="A168" s="145">
        <v>20200331</v>
      </c>
      <c r="B168" s="146" t="s">
        <v>457</v>
      </c>
      <c r="C168" s="147">
        <v>2.9393645730000002</v>
      </c>
      <c r="D168" s="147">
        <v>2.0217818109999999</v>
      </c>
      <c r="E168" s="147">
        <v>4.0300720739209916</v>
      </c>
      <c r="F168" s="147">
        <v>6.536440841038905</v>
      </c>
      <c r="H168" s="145"/>
      <c r="I168" s="146"/>
      <c r="J168" s="147"/>
      <c r="K168" s="147"/>
      <c r="L168" s="147"/>
      <c r="M168" s="147"/>
    </row>
    <row r="169" spans="1:13" x14ac:dyDescent="0.25">
      <c r="A169" s="145">
        <v>20200331</v>
      </c>
      <c r="B169" s="146" t="s">
        <v>458</v>
      </c>
      <c r="C169" s="147">
        <v>2.8089060940000001</v>
      </c>
      <c r="D169" s="147">
        <v>2.7112360280000001</v>
      </c>
      <c r="E169" s="147">
        <v>4.0868053595101781</v>
      </c>
      <c r="F169" s="147">
        <v>6.5186162063349524</v>
      </c>
      <c r="H169" s="145"/>
      <c r="I169" s="146"/>
      <c r="J169" s="147"/>
      <c r="K169" s="147"/>
      <c r="L169" s="147"/>
      <c r="M169" s="147"/>
    </row>
    <row r="170" spans="1:13" x14ac:dyDescent="0.25">
      <c r="A170" s="145">
        <v>20200331</v>
      </c>
      <c r="B170" s="146" t="s">
        <v>459</v>
      </c>
      <c r="C170" s="147">
        <v>3.7831269129999998</v>
      </c>
      <c r="D170" s="147">
        <v>2.5998008170000002</v>
      </c>
      <c r="E170" s="147">
        <v>4.1530072982724704</v>
      </c>
      <c r="F170" s="147">
        <v>6.5391508110638457</v>
      </c>
      <c r="H170" s="145"/>
      <c r="I170" s="146"/>
      <c r="J170" s="147"/>
      <c r="K170" s="147"/>
      <c r="L170" s="147"/>
      <c r="M170" s="147"/>
    </row>
    <row r="171" spans="1:13" x14ac:dyDescent="0.25">
      <c r="A171" s="145">
        <v>20200331</v>
      </c>
      <c r="B171" s="146" t="s">
        <v>460</v>
      </c>
      <c r="C171" s="147">
        <v>3.2637165370000001</v>
      </c>
      <c r="D171" s="147">
        <v>2.3333295170000001</v>
      </c>
      <c r="E171" s="147">
        <v>4.0989531820759346</v>
      </c>
      <c r="F171" s="147">
        <v>6.5353866861960244</v>
      </c>
      <c r="H171" s="145"/>
      <c r="I171" s="146"/>
      <c r="J171" s="147"/>
      <c r="K171" s="147"/>
      <c r="L171" s="147"/>
      <c r="M171" s="147"/>
    </row>
    <row r="172" spans="1:13" x14ac:dyDescent="0.25">
      <c r="A172" s="145">
        <v>20200331</v>
      </c>
      <c r="B172" s="146" t="s">
        <v>461</v>
      </c>
      <c r="C172" s="147">
        <v>3.8187157370000002</v>
      </c>
      <c r="D172" s="147">
        <v>1.5633999789999999</v>
      </c>
      <c r="E172" s="147">
        <v>4.1184909647517971</v>
      </c>
      <c r="F172" s="147">
        <v>6.4169164520309856</v>
      </c>
      <c r="H172" s="145"/>
      <c r="I172" s="146"/>
      <c r="J172" s="147"/>
      <c r="K172" s="147"/>
      <c r="L172" s="147"/>
      <c r="M172" s="147"/>
    </row>
    <row r="173" spans="1:13" x14ac:dyDescent="0.25">
      <c r="A173" s="145">
        <v>20200331</v>
      </c>
      <c r="B173" s="146" t="s">
        <v>462</v>
      </c>
      <c r="C173" s="147">
        <v>4.1470276549999996</v>
      </c>
      <c r="D173" s="147">
        <v>1.8854720389999999</v>
      </c>
      <c r="E173" s="147">
        <v>4.0970507625539332</v>
      </c>
      <c r="F173" s="147">
        <v>5.972025333540361</v>
      </c>
      <c r="H173" s="145"/>
      <c r="I173" s="146"/>
      <c r="J173" s="147"/>
      <c r="K173" s="147"/>
      <c r="L173" s="147"/>
      <c r="M173" s="147"/>
    </row>
    <row r="174" spans="1:13" x14ac:dyDescent="0.25">
      <c r="A174" s="145">
        <v>20200331</v>
      </c>
      <c r="B174" s="146" t="s">
        <v>463</v>
      </c>
      <c r="C174" s="147">
        <v>3.911137117</v>
      </c>
      <c r="D174" s="147">
        <v>1.8705996469999999</v>
      </c>
      <c r="E174" s="147">
        <v>4.0674833539260957</v>
      </c>
      <c r="F174" s="147">
        <v>6.0375210127472023</v>
      </c>
      <c r="H174" s="145"/>
      <c r="I174" s="146"/>
      <c r="J174" s="147"/>
      <c r="K174" s="147"/>
      <c r="L174" s="147"/>
      <c r="M174" s="147"/>
    </row>
    <row r="175" spans="1:13" x14ac:dyDescent="0.25">
      <c r="A175" s="145">
        <v>20200331</v>
      </c>
      <c r="B175" s="146" t="s">
        <v>464</v>
      </c>
      <c r="C175" s="147">
        <v>4.1900120550000004</v>
      </c>
      <c r="D175" s="147">
        <v>2.2234482710000001</v>
      </c>
      <c r="E175" s="147">
        <v>4.0985393002956414</v>
      </c>
      <c r="F175" s="147">
        <v>6.076682154756547</v>
      </c>
      <c r="H175" s="145"/>
      <c r="I175" s="146"/>
      <c r="J175" s="147"/>
      <c r="K175" s="147"/>
      <c r="L175" s="147"/>
      <c r="M175" s="147"/>
    </row>
    <row r="176" spans="1:13" x14ac:dyDescent="0.25">
      <c r="A176" s="145">
        <v>20200331</v>
      </c>
      <c r="B176" s="146" t="s">
        <v>465</v>
      </c>
      <c r="C176" s="147">
        <v>3.387081888</v>
      </c>
      <c r="D176" s="147">
        <v>2.0168718889999999</v>
      </c>
      <c r="E176" s="147">
        <v>4.0596749606308897</v>
      </c>
      <c r="F176" s="147">
        <v>5.9579781535692771</v>
      </c>
      <c r="H176" s="145"/>
      <c r="I176" s="146"/>
      <c r="J176" s="147"/>
      <c r="K176" s="147"/>
      <c r="L176" s="147"/>
      <c r="M176" s="147"/>
    </row>
    <row r="177" spans="1:13" x14ac:dyDescent="0.25">
      <c r="A177" s="145">
        <v>20200331</v>
      </c>
      <c r="B177" s="146" t="s">
        <v>466</v>
      </c>
      <c r="C177" s="147">
        <v>4.6650347989999998</v>
      </c>
      <c r="D177" s="147">
        <v>3.3781335779999999</v>
      </c>
      <c r="E177" s="147">
        <v>4.0128173189260714</v>
      </c>
      <c r="F177" s="147">
        <v>6.0048301911020516</v>
      </c>
      <c r="H177" s="145"/>
      <c r="I177" s="146"/>
      <c r="J177" s="147"/>
      <c r="K177" s="147"/>
      <c r="L177" s="147"/>
      <c r="M177" s="147"/>
    </row>
    <row r="178" spans="1:13" x14ac:dyDescent="0.25">
      <c r="A178" s="145">
        <v>20200331</v>
      </c>
      <c r="B178" s="146" t="s">
        <v>467</v>
      </c>
      <c r="C178" s="147">
        <v>4.6852781520000004</v>
      </c>
      <c r="D178" s="147">
        <v>2.694685292</v>
      </c>
      <c r="E178" s="147">
        <v>3.9342661388548441</v>
      </c>
      <c r="F178" s="147">
        <v>5.9195917413201213</v>
      </c>
      <c r="H178" s="145"/>
      <c r="I178" s="146"/>
      <c r="J178" s="147"/>
      <c r="K178" s="147"/>
      <c r="L178" s="147"/>
      <c r="M178" s="147"/>
    </row>
    <row r="179" spans="1:13" x14ac:dyDescent="0.25">
      <c r="A179" s="145">
        <v>20200331</v>
      </c>
      <c r="B179" s="146" t="s">
        <v>468</v>
      </c>
      <c r="C179" s="147">
        <v>4.2011924040000004</v>
      </c>
      <c r="D179" s="147">
        <v>2.4439381020000002</v>
      </c>
      <c r="E179" s="147">
        <v>3.9762347798525162</v>
      </c>
      <c r="F179" s="147">
        <v>5.9258154085728973</v>
      </c>
      <c r="H179" s="145"/>
      <c r="I179" s="146"/>
      <c r="J179" s="147"/>
      <c r="K179" s="147"/>
      <c r="L179" s="147"/>
      <c r="M179" s="147"/>
    </row>
    <row r="180" spans="1:13" x14ac:dyDescent="0.25">
      <c r="A180" s="145">
        <v>20200331</v>
      </c>
      <c r="B180" s="146" t="s">
        <v>469</v>
      </c>
      <c r="C180" s="147">
        <v>3.881938001</v>
      </c>
      <c r="D180" s="147">
        <v>2.373414028</v>
      </c>
      <c r="E180" s="147">
        <v>4.045068829946004</v>
      </c>
      <c r="F180" s="147">
        <v>5.9179456489417861</v>
      </c>
      <c r="H180" s="145"/>
      <c r="I180" s="146"/>
      <c r="J180" s="147"/>
      <c r="K180" s="147"/>
      <c r="L180" s="147"/>
      <c r="M180" s="147"/>
    </row>
    <row r="181" spans="1:13" x14ac:dyDescent="0.25">
      <c r="A181" s="145">
        <v>20200331</v>
      </c>
      <c r="B181" s="146" t="s">
        <v>470</v>
      </c>
      <c r="C181" s="147">
        <v>4.2343561430000003</v>
      </c>
      <c r="D181" s="147">
        <v>2.3479479849999998</v>
      </c>
      <c r="E181" s="147">
        <v>4.0150860896905431</v>
      </c>
      <c r="F181" s="147">
        <v>5.9448392367985106</v>
      </c>
      <c r="H181" s="145"/>
      <c r="I181" s="146"/>
      <c r="J181" s="147"/>
      <c r="K181" s="147"/>
      <c r="L181" s="147"/>
      <c r="M181" s="147"/>
    </row>
    <row r="182" spans="1:13" x14ac:dyDescent="0.25">
      <c r="A182" s="145">
        <v>20200331</v>
      </c>
      <c r="B182" s="146" t="s">
        <v>471</v>
      </c>
      <c r="C182" s="147">
        <v>5.3215565390000004</v>
      </c>
      <c r="D182" s="147">
        <v>2.66914461</v>
      </c>
      <c r="E182" s="147">
        <v>3.9638858894983922</v>
      </c>
      <c r="F182" s="147">
        <v>6.0332482425146683</v>
      </c>
      <c r="H182" s="145"/>
      <c r="I182" s="146"/>
      <c r="J182" s="147"/>
      <c r="K182" s="147"/>
      <c r="L182" s="147"/>
      <c r="M182" s="147"/>
    </row>
    <row r="183" spans="1:13" x14ac:dyDescent="0.25">
      <c r="A183" s="145">
        <v>20200331</v>
      </c>
      <c r="B183" s="146" t="s">
        <v>472</v>
      </c>
      <c r="C183" s="147">
        <v>4.9633715199999999</v>
      </c>
      <c r="D183" s="147">
        <v>2.6545543340000002</v>
      </c>
      <c r="E183" s="147">
        <v>4.0144079241261386</v>
      </c>
      <c r="F183" s="147">
        <v>6.0896066067902153</v>
      </c>
      <c r="H183" s="145"/>
      <c r="I183" s="146"/>
      <c r="J183" s="147"/>
      <c r="K183" s="147"/>
      <c r="L183" s="147"/>
      <c r="M183" s="147"/>
    </row>
    <row r="184" spans="1:13" x14ac:dyDescent="0.25">
      <c r="A184" s="145">
        <v>20200331</v>
      </c>
      <c r="B184" s="146" t="s">
        <v>473</v>
      </c>
      <c r="C184" s="147">
        <v>5.6791595279999996</v>
      </c>
      <c r="D184" s="147">
        <v>3.0643473619999999</v>
      </c>
      <c r="E184" s="147">
        <v>4.0319151249240974</v>
      </c>
      <c r="F184" s="147">
        <v>6.0827958865617662</v>
      </c>
      <c r="H184" s="145"/>
      <c r="I184" s="146"/>
      <c r="J184" s="147"/>
      <c r="K184" s="147"/>
      <c r="L184" s="147"/>
      <c r="M184" s="147"/>
    </row>
    <row r="185" spans="1:13" x14ac:dyDescent="0.25">
      <c r="A185" s="145">
        <v>20200331</v>
      </c>
      <c r="B185" s="146" t="s">
        <v>474</v>
      </c>
      <c r="C185" s="147">
        <v>6.2794117700000003</v>
      </c>
      <c r="D185" s="147">
        <v>2.7555745049999998</v>
      </c>
      <c r="E185" s="147">
        <v>3.984692764613841</v>
      </c>
      <c r="F185" s="147">
        <v>6.1453651809897254</v>
      </c>
      <c r="H185" s="145"/>
      <c r="I185" s="146"/>
      <c r="J185" s="147"/>
      <c r="K185" s="147"/>
      <c r="L185" s="147"/>
      <c r="M185" s="147"/>
    </row>
    <row r="186" spans="1:13" x14ac:dyDescent="0.25">
      <c r="A186" s="145">
        <v>20200331</v>
      </c>
      <c r="B186" s="146" t="s">
        <v>475</v>
      </c>
      <c r="C186" s="147">
        <v>6.651435094</v>
      </c>
      <c r="D186" s="147">
        <v>2.8926847260000002</v>
      </c>
      <c r="E186" s="147">
        <v>3.974524391421506</v>
      </c>
      <c r="F186" s="147">
        <v>6.210804126768152</v>
      </c>
      <c r="H186" s="145"/>
      <c r="I186" s="146"/>
      <c r="J186" s="147"/>
      <c r="K186" s="147"/>
      <c r="L186" s="147"/>
      <c r="M186" s="147"/>
    </row>
    <row r="187" spans="1:13" x14ac:dyDescent="0.25">
      <c r="A187" s="145">
        <v>20200331</v>
      </c>
      <c r="B187" s="146" t="s">
        <v>476</v>
      </c>
      <c r="C187" s="147">
        <v>5.6622191539999998</v>
      </c>
      <c r="D187" s="147">
        <v>2.7736868870000002</v>
      </c>
      <c r="E187" s="147">
        <v>3.9648745362603099</v>
      </c>
      <c r="F187" s="147">
        <v>6.2449306715599731</v>
      </c>
      <c r="H187" s="145"/>
      <c r="I187" s="146"/>
      <c r="J187" s="147"/>
      <c r="K187" s="147"/>
      <c r="L187" s="147"/>
      <c r="M187" s="147"/>
    </row>
    <row r="188" spans="1:13" x14ac:dyDescent="0.25">
      <c r="A188" s="145">
        <v>20200331</v>
      </c>
      <c r="B188" s="146" t="s">
        <v>477</v>
      </c>
      <c r="C188" s="147">
        <v>4.6288947269999996</v>
      </c>
      <c r="D188" s="147">
        <v>4.6859766389999997</v>
      </c>
      <c r="E188" s="147">
        <v>4.0031663242813691</v>
      </c>
      <c r="F188" s="147">
        <v>6.1782105505157219</v>
      </c>
      <c r="H188" s="145"/>
      <c r="I188" s="146"/>
      <c r="J188" s="147"/>
      <c r="K188" s="147"/>
      <c r="L188" s="147"/>
      <c r="M188" s="147"/>
    </row>
    <row r="189" spans="1:13" x14ac:dyDescent="0.25">
      <c r="A189" s="145">
        <v>20200331</v>
      </c>
      <c r="B189" s="146" t="s">
        <v>478</v>
      </c>
      <c r="C189" s="147">
        <v>7.7328183929999996</v>
      </c>
      <c r="D189" s="147">
        <v>8.2733474640000004</v>
      </c>
      <c r="E189" s="147">
        <v>3.9627376503189531</v>
      </c>
      <c r="F189" s="147">
        <v>6.2134246423945436</v>
      </c>
      <c r="H189" s="145"/>
      <c r="I189" s="146"/>
      <c r="J189" s="147"/>
      <c r="K189" s="147"/>
      <c r="L189" s="147"/>
      <c r="M189" s="147"/>
    </row>
    <row r="190" spans="1:13" x14ac:dyDescent="0.25">
      <c r="A190" s="145">
        <v>20200331</v>
      </c>
      <c r="B190" s="146" t="s">
        <v>479</v>
      </c>
      <c r="C190" s="147">
        <v>6.52329179</v>
      </c>
      <c r="D190" s="147">
        <v>4.7127003409999997</v>
      </c>
      <c r="E190" s="147">
        <v>3.9108412409296811</v>
      </c>
      <c r="F190" s="147">
        <v>6.4062307315647757</v>
      </c>
      <c r="H190" s="145"/>
      <c r="I190" s="146"/>
      <c r="J190" s="147"/>
      <c r="K190" s="147"/>
      <c r="L190" s="147"/>
      <c r="M190" s="147"/>
    </row>
    <row r="191" spans="1:13" x14ac:dyDescent="0.25">
      <c r="A191" s="145">
        <v>20200331</v>
      </c>
      <c r="B191" s="146" t="s">
        <v>480</v>
      </c>
      <c r="C191" s="147">
        <v>5.2118692109999998</v>
      </c>
      <c r="D191" s="147">
        <v>4.0037230920000004</v>
      </c>
      <c r="E191" s="147">
        <v>3.9583126145450009</v>
      </c>
      <c r="F191" s="147">
        <v>6.6586030546839829</v>
      </c>
      <c r="H191" s="145"/>
      <c r="I191" s="146"/>
      <c r="J191" s="147"/>
      <c r="K191" s="147"/>
      <c r="L191" s="147"/>
      <c r="M191" s="147"/>
    </row>
    <row r="192" spans="1:13" x14ac:dyDescent="0.25">
      <c r="A192" s="145">
        <v>20200331</v>
      </c>
      <c r="B192" s="146" t="s">
        <v>481</v>
      </c>
      <c r="C192" s="147">
        <v>4.9645593899999998</v>
      </c>
      <c r="D192" s="147">
        <v>2.3319534439999998</v>
      </c>
      <c r="E192" s="147">
        <v>3.8535787519202178</v>
      </c>
      <c r="F192" s="147">
        <v>6.8691187927806681</v>
      </c>
      <c r="H192" s="145"/>
      <c r="I192" s="146"/>
      <c r="J192" s="147"/>
      <c r="K192" s="147"/>
      <c r="L192" s="147"/>
      <c r="M192" s="147"/>
    </row>
    <row r="193" spans="1:13" x14ac:dyDescent="0.25">
      <c r="A193" s="145">
        <v>20200331</v>
      </c>
      <c r="B193" s="146" t="s">
        <v>482</v>
      </c>
      <c r="C193" s="147">
        <v>5.320867196</v>
      </c>
      <c r="D193" s="147">
        <v>1.855126971</v>
      </c>
      <c r="E193" s="147">
        <v>3.8282393004457909</v>
      </c>
      <c r="F193" s="147">
        <v>7.0058713788114071</v>
      </c>
      <c r="H193" s="145"/>
      <c r="I193" s="146"/>
      <c r="J193" s="147"/>
      <c r="K193" s="147"/>
      <c r="L193" s="147"/>
      <c r="M193" s="147"/>
    </row>
    <row r="194" spans="1:13" x14ac:dyDescent="0.25">
      <c r="A194" s="145">
        <v>20200331</v>
      </c>
      <c r="B194" s="146" t="s">
        <v>483</v>
      </c>
      <c r="C194" s="147">
        <v>6.3869538889999999</v>
      </c>
      <c r="D194" s="147">
        <v>1.534844696</v>
      </c>
      <c r="E194" s="147">
        <v>3.767772804280848</v>
      </c>
      <c r="F194" s="147">
        <v>7.0577953673301144</v>
      </c>
      <c r="H194" s="145"/>
      <c r="I194" s="146"/>
      <c r="J194" s="147"/>
      <c r="K194" s="147"/>
      <c r="L194" s="147"/>
      <c r="M194" s="147"/>
    </row>
    <row r="195" spans="1:13" x14ac:dyDescent="0.25">
      <c r="A195" s="145">
        <v>20200331</v>
      </c>
      <c r="B195" s="146" t="s">
        <v>484</v>
      </c>
      <c r="C195" s="147">
        <v>8.4248755099999997</v>
      </c>
      <c r="D195" s="147">
        <v>1.561791221</v>
      </c>
      <c r="E195" s="147">
        <v>3.868347194643591</v>
      </c>
      <c r="F195" s="147">
        <v>6.9602516427258116</v>
      </c>
      <c r="H195" s="145"/>
      <c r="I195" s="146"/>
      <c r="J195" s="147"/>
      <c r="K195" s="147"/>
      <c r="L195" s="147"/>
      <c r="M195" s="147"/>
    </row>
    <row r="196" spans="1:13" x14ac:dyDescent="0.25">
      <c r="A196" s="145">
        <v>20200331</v>
      </c>
      <c r="B196" s="146" t="s">
        <v>485</v>
      </c>
      <c r="C196" s="147">
        <v>6.6656852559999997</v>
      </c>
      <c r="D196" s="147">
        <v>1.283967176</v>
      </c>
      <c r="E196" s="147">
        <v>3.748097680713534</v>
      </c>
      <c r="F196" s="147">
        <v>6.9617302143010544</v>
      </c>
      <c r="H196" s="145"/>
      <c r="I196" s="146"/>
      <c r="J196" s="147"/>
      <c r="K196" s="147"/>
      <c r="L196" s="147"/>
      <c r="M196" s="147"/>
    </row>
    <row r="197" spans="1:13" x14ac:dyDescent="0.25">
      <c r="A197" s="145">
        <v>20200331</v>
      </c>
      <c r="B197" s="146" t="s">
        <v>486</v>
      </c>
      <c r="C197" s="147">
        <v>5.5301302410000002</v>
      </c>
      <c r="D197" s="147">
        <v>0.85459269199999999</v>
      </c>
      <c r="E197" s="147">
        <v>3.5694097017542559</v>
      </c>
      <c r="F197" s="147">
        <v>6.64472605183476</v>
      </c>
      <c r="H197" s="145"/>
      <c r="I197" s="146"/>
      <c r="J197" s="147"/>
      <c r="K197" s="147"/>
      <c r="L197" s="147"/>
      <c r="M197" s="147"/>
    </row>
    <row r="198" spans="1:13" x14ac:dyDescent="0.25">
      <c r="A198" s="145">
        <v>20200331</v>
      </c>
      <c r="B198" s="146" t="s">
        <v>487</v>
      </c>
      <c r="C198" s="147">
        <v>6.1220471539999997</v>
      </c>
      <c r="D198" s="147">
        <v>1.6756920340000001</v>
      </c>
      <c r="E198" s="147">
        <v>3.4478959116556971</v>
      </c>
      <c r="F198" s="147">
        <v>6.4486705814584067</v>
      </c>
      <c r="H198" s="145"/>
      <c r="I198" s="146"/>
      <c r="J198" s="147"/>
      <c r="K198" s="147"/>
      <c r="L198" s="147"/>
      <c r="M198" s="147"/>
    </row>
    <row r="199" spans="1:13" x14ac:dyDescent="0.25">
      <c r="A199" s="145">
        <v>20200331</v>
      </c>
      <c r="B199" s="146" t="s">
        <v>488</v>
      </c>
      <c r="C199" s="147">
        <v>6.1160910489999996</v>
      </c>
      <c r="D199" s="147">
        <v>1.9482209269999999</v>
      </c>
      <c r="E199" s="147">
        <v>3.4582731754783591</v>
      </c>
      <c r="F199" s="147">
        <v>6.3438941831056521</v>
      </c>
      <c r="H199" s="145"/>
      <c r="I199" s="146"/>
      <c r="J199" s="147"/>
      <c r="K199" s="147"/>
      <c r="L199" s="147"/>
      <c r="M199" s="147"/>
    </row>
    <row r="200" spans="1:13" x14ac:dyDescent="0.25">
      <c r="A200" s="145">
        <v>20200331</v>
      </c>
      <c r="B200" s="146" t="s">
        <v>489</v>
      </c>
      <c r="C200" s="147">
        <v>8.2381830110000003</v>
      </c>
      <c r="D200" s="147">
        <v>1.799438724</v>
      </c>
      <c r="E200" s="147">
        <v>3.5235800722138149</v>
      </c>
      <c r="F200" s="147">
        <v>6.1660922472789901</v>
      </c>
      <c r="H200" s="145"/>
      <c r="I200" s="146"/>
      <c r="J200" s="147"/>
      <c r="K200" s="147"/>
      <c r="L200" s="147"/>
      <c r="M200" s="147"/>
    </row>
    <row r="201" spans="1:13" x14ac:dyDescent="0.25">
      <c r="A201" s="145">
        <v>20200331</v>
      </c>
      <c r="B201" s="146" t="s">
        <v>490</v>
      </c>
      <c r="C201" s="147">
        <v>9.2218838359999999</v>
      </c>
      <c r="D201" s="147">
        <v>2.2430204410000001</v>
      </c>
      <c r="E201" s="147">
        <v>3.4718805730985571</v>
      </c>
      <c r="F201" s="147">
        <v>5.8946854857663782</v>
      </c>
      <c r="H201" s="145"/>
      <c r="I201" s="146"/>
      <c r="J201" s="147"/>
      <c r="K201" s="147"/>
      <c r="L201" s="147"/>
      <c r="M201" s="147"/>
    </row>
    <row r="202" spans="1:13" x14ac:dyDescent="0.25">
      <c r="A202" s="145">
        <v>20200331</v>
      </c>
      <c r="B202" s="146" t="s">
        <v>491</v>
      </c>
      <c r="C202" s="147">
        <v>8.1013700719999999</v>
      </c>
      <c r="D202" s="147">
        <v>3.2913073970000002</v>
      </c>
      <c r="E202" s="147">
        <v>3.3766233006001598</v>
      </c>
      <c r="F202" s="147">
        <v>5.8697178012783473</v>
      </c>
      <c r="H202" s="145"/>
      <c r="I202" s="146"/>
      <c r="J202" s="147"/>
      <c r="K202" s="147"/>
      <c r="L202" s="147"/>
      <c r="M202" s="147"/>
    </row>
    <row r="203" spans="1:13" x14ac:dyDescent="0.25">
      <c r="A203" s="145">
        <v>20200331</v>
      </c>
      <c r="B203" s="146" t="s">
        <v>492</v>
      </c>
      <c r="C203" s="147">
        <v>5.9762410179999996</v>
      </c>
      <c r="D203" s="147">
        <v>2.4299773720000002</v>
      </c>
      <c r="E203" s="147">
        <v>3.3580231582186171</v>
      </c>
      <c r="F203" s="147">
        <v>5.947868399043676</v>
      </c>
      <c r="H203" s="145"/>
      <c r="I203" s="146"/>
      <c r="J203" s="147"/>
      <c r="K203" s="147"/>
      <c r="L203" s="147"/>
      <c r="M203" s="147"/>
    </row>
    <row r="204" spans="1:13" x14ac:dyDescent="0.25">
      <c r="A204" s="145">
        <v>20200331</v>
      </c>
      <c r="B204" s="146" t="s">
        <v>493</v>
      </c>
      <c r="C204" s="147">
        <v>5.8214373850000003</v>
      </c>
      <c r="D204" s="147">
        <v>2.3888107490000001</v>
      </c>
      <c r="E204" s="147">
        <v>3.3310263495224381</v>
      </c>
      <c r="F204" s="147">
        <v>5.9325930999902754</v>
      </c>
      <c r="H204" s="145"/>
      <c r="I204" s="146"/>
      <c r="J204" s="147"/>
      <c r="K204" s="147"/>
      <c r="L204" s="147"/>
      <c r="M204" s="147"/>
    </row>
    <row r="205" spans="1:13" x14ac:dyDescent="0.25">
      <c r="A205" s="145">
        <v>20200331</v>
      </c>
      <c r="B205" s="146" t="s">
        <v>494</v>
      </c>
      <c r="C205" s="147">
        <v>5.4286453850000003</v>
      </c>
      <c r="D205" s="147">
        <v>2.0112858610000002</v>
      </c>
      <c r="E205" s="147">
        <v>3.4390025889395979</v>
      </c>
      <c r="F205" s="147">
        <v>5.7769734202342713</v>
      </c>
      <c r="H205" s="145"/>
      <c r="I205" s="146"/>
      <c r="J205" s="147"/>
      <c r="K205" s="147"/>
      <c r="L205" s="147"/>
      <c r="M205" s="147"/>
    </row>
    <row r="206" spans="1:13" x14ac:dyDescent="0.25">
      <c r="A206" s="145">
        <v>20200331</v>
      </c>
      <c r="B206" s="146" t="s">
        <v>495</v>
      </c>
      <c r="C206" s="147">
        <v>4.2057922200000002</v>
      </c>
      <c r="D206" s="147">
        <v>1.824417167</v>
      </c>
      <c r="E206" s="147">
        <v>3.1593971995792041</v>
      </c>
      <c r="F206" s="147">
        <v>5.6323540735242386</v>
      </c>
      <c r="H206" s="145"/>
      <c r="I206" s="146"/>
      <c r="J206" s="147"/>
      <c r="K206" s="147"/>
      <c r="L206" s="147"/>
      <c r="M206" s="147"/>
    </row>
    <row r="207" spans="1:13" x14ac:dyDescent="0.25">
      <c r="A207" s="145">
        <v>20200331</v>
      </c>
      <c r="B207" s="146" t="s">
        <v>498</v>
      </c>
      <c r="C207" s="147">
        <v>1.5318718339999999</v>
      </c>
      <c r="D207" s="147">
        <v>0.87253243199999997</v>
      </c>
      <c r="E207" s="147">
        <v>2.90250089842699</v>
      </c>
      <c r="F207" s="147">
        <v>5.447297272498405</v>
      </c>
      <c r="H207" s="145"/>
      <c r="I207" s="146"/>
      <c r="J207" s="147"/>
      <c r="K207" s="147"/>
      <c r="L207" s="147"/>
      <c r="M207" s="147"/>
    </row>
    <row r="208" spans="1:13" x14ac:dyDescent="0.25">
      <c r="A208" s="145">
        <v>20200331</v>
      </c>
      <c r="B208" s="146" t="s">
        <v>499</v>
      </c>
      <c r="C208" s="147">
        <v>0</v>
      </c>
      <c r="D208" s="147">
        <v>1.5900000000000001E-2</v>
      </c>
      <c r="E208" s="147"/>
      <c r="F208" s="147">
        <v>5.226289308176101</v>
      </c>
      <c r="H208" s="145"/>
      <c r="I208" s="146"/>
      <c r="J208" s="147"/>
      <c r="K208" s="147"/>
      <c r="L208" s="147"/>
      <c r="M208" s="147"/>
    </row>
    <row r="209" spans="1:13" x14ac:dyDescent="0.25">
      <c r="A209" s="145">
        <v>20200331</v>
      </c>
      <c r="B209" s="146" t="s">
        <v>496</v>
      </c>
      <c r="C209" s="147">
        <v>302.66057996699999</v>
      </c>
      <c r="D209" s="147" t="s">
        <v>497</v>
      </c>
      <c r="E209" s="147">
        <v>4.5245514801768083</v>
      </c>
      <c r="F209" s="147" t="s">
        <v>497</v>
      </c>
      <c r="H209" s="145"/>
      <c r="I209" s="146"/>
      <c r="J209" s="147"/>
      <c r="K209" s="147"/>
      <c r="L209" s="147"/>
      <c r="M209" s="147"/>
    </row>
    <row r="210" spans="1:13" x14ac:dyDescent="0.25">
      <c r="A210" s="145">
        <v>20200430</v>
      </c>
      <c r="B210" s="146" t="s">
        <v>432</v>
      </c>
      <c r="C210" s="147">
        <v>294.267983335</v>
      </c>
      <c r="D210" s="147">
        <v>263.13395791300002</v>
      </c>
      <c r="E210" s="147">
        <v>2.859984504332266</v>
      </c>
      <c r="F210" s="147">
        <v>4.3228570332138778</v>
      </c>
      <c r="H210" s="145"/>
      <c r="I210" s="146"/>
      <c r="J210" s="147"/>
      <c r="K210" s="147"/>
      <c r="L210" s="147"/>
      <c r="M210" s="147"/>
    </row>
    <row r="211" spans="1:13" x14ac:dyDescent="0.25">
      <c r="A211" s="145">
        <v>20200430</v>
      </c>
      <c r="B211" s="146" t="s">
        <v>436</v>
      </c>
      <c r="C211" s="147">
        <v>1.60633085</v>
      </c>
      <c r="D211" s="147">
        <v>0.35289427099999998</v>
      </c>
      <c r="E211" s="147">
        <v>4.0660378566345772</v>
      </c>
      <c r="F211" s="147">
        <v>5.4652570842103581</v>
      </c>
      <c r="H211" s="145"/>
      <c r="I211" s="146"/>
      <c r="J211" s="147"/>
      <c r="K211" s="147"/>
      <c r="L211" s="147"/>
      <c r="M211" s="147"/>
    </row>
    <row r="212" spans="1:13" x14ac:dyDescent="0.25">
      <c r="A212" s="145">
        <v>20200430</v>
      </c>
      <c r="B212" s="146" t="s">
        <v>437</v>
      </c>
      <c r="C212" s="147">
        <v>1.7282272110000001</v>
      </c>
      <c r="D212" s="147">
        <v>0.389356178</v>
      </c>
      <c r="E212" s="147">
        <v>4.0311088658758543</v>
      </c>
      <c r="F212" s="147">
        <v>6.4148638635445003</v>
      </c>
      <c r="H212" s="145"/>
      <c r="I212" s="146"/>
      <c r="J212" s="147"/>
      <c r="K212" s="147"/>
      <c r="L212" s="147"/>
      <c r="M212" s="147"/>
    </row>
    <row r="213" spans="1:13" x14ac:dyDescent="0.25">
      <c r="A213" s="145">
        <v>20200430</v>
      </c>
      <c r="B213" s="146" t="s">
        <v>438</v>
      </c>
      <c r="C213" s="147">
        <v>2.428228941</v>
      </c>
      <c r="D213" s="147">
        <v>0.59811018400000004</v>
      </c>
      <c r="E213" s="147">
        <v>4.0424551614921214</v>
      </c>
      <c r="F213" s="147">
        <v>6.5730710396999346</v>
      </c>
      <c r="H213" s="145"/>
      <c r="I213" s="146"/>
      <c r="J213" s="147"/>
      <c r="K213" s="147"/>
      <c r="L213" s="147"/>
      <c r="M213" s="147"/>
    </row>
    <row r="214" spans="1:13" x14ac:dyDescent="0.25">
      <c r="A214" s="145">
        <v>20200430</v>
      </c>
      <c r="B214" s="146" t="s">
        <v>439</v>
      </c>
      <c r="C214" s="147">
        <v>1.784917732</v>
      </c>
      <c r="D214" s="147">
        <v>0.96398000699999997</v>
      </c>
      <c r="E214" s="147">
        <v>4.0052861364425061</v>
      </c>
      <c r="F214" s="147">
        <v>6.4295433297093263</v>
      </c>
      <c r="H214" s="145"/>
      <c r="I214" s="146"/>
      <c r="J214" s="147"/>
      <c r="K214" s="147"/>
      <c r="L214" s="147"/>
      <c r="M214" s="147"/>
    </row>
    <row r="215" spans="1:13" x14ac:dyDescent="0.25">
      <c r="A215" s="145">
        <v>20200430</v>
      </c>
      <c r="B215" s="146" t="s">
        <v>440</v>
      </c>
      <c r="C215" s="147">
        <v>2.1510081369999998</v>
      </c>
      <c r="D215" s="147">
        <v>0.82595403700000003</v>
      </c>
      <c r="E215" s="147">
        <v>4.0055158236995547</v>
      </c>
      <c r="F215" s="147">
        <v>6.1214034018941428</v>
      </c>
      <c r="H215" s="145"/>
      <c r="I215" s="146"/>
      <c r="J215" s="147"/>
      <c r="K215" s="147"/>
      <c r="L215" s="147"/>
      <c r="M215" s="147"/>
    </row>
    <row r="216" spans="1:13" x14ac:dyDescent="0.25">
      <c r="A216" s="145">
        <v>20200430</v>
      </c>
      <c r="B216" s="146" t="s">
        <v>441</v>
      </c>
      <c r="C216" s="147">
        <v>2.3455491529999999</v>
      </c>
      <c r="D216" s="147">
        <v>0.77183826300000002</v>
      </c>
      <c r="E216" s="147">
        <v>3.999826212215813</v>
      </c>
      <c r="F216" s="147">
        <v>6.3221110823965478</v>
      </c>
      <c r="H216" s="145"/>
      <c r="I216" s="146"/>
      <c r="J216" s="147"/>
      <c r="K216" s="147"/>
      <c r="L216" s="147"/>
      <c r="M216" s="147"/>
    </row>
    <row r="217" spans="1:13" x14ac:dyDescent="0.25">
      <c r="A217" s="145">
        <v>20200430</v>
      </c>
      <c r="B217" s="146" t="s">
        <v>442</v>
      </c>
      <c r="C217" s="147">
        <v>2.2639805800000001</v>
      </c>
      <c r="D217" s="147">
        <v>1.0161955330000001</v>
      </c>
      <c r="E217" s="147">
        <v>4.0162924555474762</v>
      </c>
      <c r="F217" s="147">
        <v>6.1870115341670164</v>
      </c>
      <c r="H217" s="145"/>
      <c r="I217" s="146"/>
      <c r="J217" s="147"/>
      <c r="K217" s="147"/>
      <c r="L217" s="147"/>
      <c r="M217" s="147"/>
    </row>
    <row r="218" spans="1:13" x14ac:dyDescent="0.25">
      <c r="A218" s="145">
        <v>20200430</v>
      </c>
      <c r="B218" s="146" t="s">
        <v>443</v>
      </c>
      <c r="C218" s="147">
        <v>1.9857511290000001</v>
      </c>
      <c r="D218" s="147">
        <v>0.95901054799999996</v>
      </c>
      <c r="E218" s="147">
        <v>4.0819675550540753</v>
      </c>
      <c r="F218" s="147">
        <v>6.3834121013442706</v>
      </c>
      <c r="H218" s="145"/>
      <c r="I218" s="146"/>
      <c r="J218" s="147"/>
      <c r="K218" s="147"/>
      <c r="L218" s="147"/>
      <c r="M218" s="147"/>
    </row>
    <row r="219" spans="1:13" x14ac:dyDescent="0.25">
      <c r="A219" s="145">
        <v>20200430</v>
      </c>
      <c r="B219" s="146" t="s">
        <v>444</v>
      </c>
      <c r="C219" s="147">
        <v>1.6066043780000001</v>
      </c>
      <c r="D219" s="147">
        <v>1.0139640430000001</v>
      </c>
      <c r="E219" s="147">
        <v>3.9874028027452568</v>
      </c>
      <c r="F219" s="147">
        <v>6.314494575770671</v>
      </c>
      <c r="H219" s="145"/>
      <c r="I219" s="146"/>
      <c r="J219" s="147"/>
      <c r="K219" s="147"/>
      <c r="L219" s="147"/>
      <c r="M219" s="147"/>
    </row>
    <row r="220" spans="1:13" x14ac:dyDescent="0.25">
      <c r="A220" s="145">
        <v>20200430</v>
      </c>
      <c r="B220" s="146" t="s">
        <v>445</v>
      </c>
      <c r="C220" s="147">
        <v>1.915187663</v>
      </c>
      <c r="D220" s="147">
        <v>0.867471561</v>
      </c>
      <c r="E220" s="147">
        <v>3.965227460939424</v>
      </c>
      <c r="F220" s="147">
        <v>6.0492863986465588</v>
      </c>
      <c r="H220" s="145"/>
      <c r="I220" s="146"/>
      <c r="J220" s="147"/>
      <c r="K220" s="147"/>
      <c r="L220" s="147"/>
      <c r="M220" s="147"/>
    </row>
    <row r="221" spans="1:13" x14ac:dyDescent="0.25">
      <c r="A221" s="145">
        <v>20200430</v>
      </c>
      <c r="B221" s="146" t="s">
        <v>446</v>
      </c>
      <c r="C221" s="147">
        <v>1.997754037</v>
      </c>
      <c r="D221" s="147">
        <v>0.77797383399999998</v>
      </c>
      <c r="E221" s="147">
        <v>4.0269959716116954</v>
      </c>
      <c r="F221" s="147">
        <v>6.3631623798545398</v>
      </c>
      <c r="H221" s="145"/>
      <c r="I221" s="146"/>
      <c r="J221" s="147"/>
      <c r="K221" s="147"/>
      <c r="L221" s="147"/>
      <c r="M221" s="147"/>
    </row>
    <row r="222" spans="1:13" x14ac:dyDescent="0.25">
      <c r="A222" s="145">
        <v>20200430</v>
      </c>
      <c r="B222" s="146" t="s">
        <v>447</v>
      </c>
      <c r="C222" s="147">
        <v>1.983168102</v>
      </c>
      <c r="D222" s="147">
        <v>0.94455195000000003</v>
      </c>
      <c r="E222" s="147">
        <v>4.0256072575435162</v>
      </c>
      <c r="F222" s="147">
        <v>6.2632530047923796</v>
      </c>
      <c r="H222" s="145"/>
      <c r="I222" s="146"/>
      <c r="J222" s="147"/>
      <c r="K222" s="147"/>
      <c r="L222" s="147"/>
      <c r="M222" s="147"/>
    </row>
    <row r="223" spans="1:13" x14ac:dyDescent="0.25">
      <c r="A223" s="145">
        <v>20200430</v>
      </c>
      <c r="B223" s="146" t="s">
        <v>448</v>
      </c>
      <c r="C223" s="147">
        <v>2.2986907240000001</v>
      </c>
      <c r="D223" s="147">
        <v>0.85533785799999995</v>
      </c>
      <c r="E223" s="147">
        <v>3.965350852779618</v>
      </c>
      <c r="F223" s="147">
        <v>6.1772449185220104</v>
      </c>
      <c r="H223" s="145"/>
      <c r="I223" s="146"/>
      <c r="J223" s="147"/>
      <c r="K223" s="147"/>
      <c r="L223" s="147"/>
      <c r="M223" s="147"/>
    </row>
    <row r="224" spans="1:13" x14ac:dyDescent="0.25">
      <c r="A224" s="145">
        <v>20200430</v>
      </c>
      <c r="B224" s="146" t="s">
        <v>449</v>
      </c>
      <c r="C224" s="147">
        <v>2.8465007080000002</v>
      </c>
      <c r="D224" s="147">
        <v>0.82798116399999999</v>
      </c>
      <c r="E224" s="147">
        <v>4.0458604434290546</v>
      </c>
      <c r="F224" s="147">
        <v>6.5246554895299527</v>
      </c>
      <c r="H224" s="145"/>
      <c r="I224" s="146"/>
      <c r="J224" s="147"/>
      <c r="K224" s="147"/>
      <c r="L224" s="147"/>
      <c r="M224" s="147"/>
    </row>
    <row r="225" spans="1:13" x14ac:dyDescent="0.25">
      <c r="A225" s="145">
        <v>20200430</v>
      </c>
      <c r="B225" s="146" t="s">
        <v>450</v>
      </c>
      <c r="C225" s="147">
        <v>2.7263253089999999</v>
      </c>
      <c r="D225" s="147">
        <v>0.888425931</v>
      </c>
      <c r="E225" s="147">
        <v>3.9178113634457699</v>
      </c>
      <c r="F225" s="147">
        <v>6.4318043692941247</v>
      </c>
      <c r="H225" s="145"/>
      <c r="I225" s="146"/>
      <c r="J225" s="147"/>
      <c r="K225" s="147"/>
      <c r="L225" s="147"/>
      <c r="M225" s="147"/>
    </row>
    <row r="226" spans="1:13" x14ac:dyDescent="0.25">
      <c r="A226" s="145">
        <v>20200430</v>
      </c>
      <c r="B226" s="146" t="s">
        <v>451</v>
      </c>
      <c r="C226" s="147">
        <v>2.5061177840000002</v>
      </c>
      <c r="D226" s="147">
        <v>0.893909536</v>
      </c>
      <c r="E226" s="147">
        <v>4.026461091794399</v>
      </c>
      <c r="F226" s="147">
        <v>6.4942692841459966</v>
      </c>
      <c r="H226" s="145"/>
      <c r="I226" s="146"/>
      <c r="J226" s="147"/>
      <c r="K226" s="147"/>
      <c r="L226" s="147"/>
      <c r="M226" s="147"/>
    </row>
    <row r="227" spans="1:13" x14ac:dyDescent="0.25">
      <c r="A227" s="145">
        <v>20200430</v>
      </c>
      <c r="B227" s="146" t="s">
        <v>452</v>
      </c>
      <c r="C227" s="147">
        <v>2.588996769</v>
      </c>
      <c r="D227" s="147">
        <v>0.71984970100000001</v>
      </c>
      <c r="E227" s="147">
        <v>3.911981799506834</v>
      </c>
      <c r="F227" s="147">
        <v>6.5750886950774747</v>
      </c>
      <c r="H227" s="145"/>
      <c r="I227" s="146"/>
      <c r="J227" s="147"/>
      <c r="K227" s="147"/>
      <c r="L227" s="147"/>
      <c r="M227" s="147"/>
    </row>
    <row r="228" spans="1:13" x14ac:dyDescent="0.25">
      <c r="A228" s="145">
        <v>20200430</v>
      </c>
      <c r="B228" s="146" t="s">
        <v>453</v>
      </c>
      <c r="C228" s="147">
        <v>2.4212508530000001</v>
      </c>
      <c r="D228" s="147">
        <v>1.080807654</v>
      </c>
      <c r="E228" s="147">
        <v>4.015945377849703</v>
      </c>
      <c r="F228" s="147">
        <v>6.4137515523645607</v>
      </c>
      <c r="H228" s="145"/>
      <c r="I228" s="146"/>
      <c r="J228" s="147"/>
      <c r="K228" s="147"/>
      <c r="L228" s="147"/>
      <c r="M228" s="147"/>
    </row>
    <row r="229" spans="1:13" x14ac:dyDescent="0.25">
      <c r="A229" s="145">
        <v>20200430</v>
      </c>
      <c r="B229" s="146" t="s">
        <v>454</v>
      </c>
      <c r="C229" s="147">
        <v>2.6163768279999999</v>
      </c>
      <c r="D229" s="147">
        <v>2.760579994</v>
      </c>
      <c r="E229" s="147">
        <v>4.0170580576973371</v>
      </c>
      <c r="F229" s="147">
        <v>6.2672265837625991</v>
      </c>
      <c r="H229" s="145"/>
      <c r="I229" s="146"/>
      <c r="J229" s="147"/>
      <c r="K229" s="147"/>
      <c r="L229" s="147"/>
      <c r="M229" s="147"/>
    </row>
    <row r="230" spans="1:13" x14ac:dyDescent="0.25">
      <c r="A230" s="145">
        <v>20200430</v>
      </c>
      <c r="B230" s="146" t="s">
        <v>455</v>
      </c>
      <c r="C230" s="147">
        <v>3.0858939639999998</v>
      </c>
      <c r="D230" s="147">
        <v>2.9339566050000001</v>
      </c>
      <c r="E230" s="147">
        <v>4.0394078427316957</v>
      </c>
      <c r="F230" s="147">
        <v>6.4183560040179932</v>
      </c>
      <c r="H230" s="145"/>
      <c r="I230" s="146"/>
      <c r="J230" s="147"/>
      <c r="K230" s="147"/>
      <c r="L230" s="147"/>
      <c r="M230" s="147"/>
    </row>
    <row r="231" spans="1:13" x14ac:dyDescent="0.25">
      <c r="A231" s="145">
        <v>20200430</v>
      </c>
      <c r="B231" s="146" t="s">
        <v>456</v>
      </c>
      <c r="C231" s="147">
        <v>3.0817905790000002</v>
      </c>
      <c r="D231" s="147">
        <v>2.70929463</v>
      </c>
      <c r="E231" s="147">
        <v>3.9899343083915628</v>
      </c>
      <c r="F231" s="147">
        <v>6.4878030349729814</v>
      </c>
      <c r="H231" s="145"/>
      <c r="I231" s="146"/>
      <c r="J231" s="147"/>
      <c r="K231" s="147"/>
      <c r="L231" s="147"/>
      <c r="M231" s="147"/>
    </row>
    <row r="232" spans="1:13" x14ac:dyDescent="0.25">
      <c r="A232" s="145">
        <v>20200430</v>
      </c>
      <c r="B232" s="146" t="s">
        <v>457</v>
      </c>
      <c r="C232" s="147">
        <v>2.824901283</v>
      </c>
      <c r="D232" s="147">
        <v>1.972101195</v>
      </c>
      <c r="E232" s="147">
        <v>4.0291227028339307</v>
      </c>
      <c r="F232" s="147">
        <v>6.5357176763284706</v>
      </c>
      <c r="H232" s="145"/>
      <c r="I232" s="146"/>
      <c r="J232" s="147"/>
      <c r="K232" s="147"/>
      <c r="L232" s="147"/>
      <c r="M232" s="147"/>
    </row>
    <row r="233" spans="1:13" x14ac:dyDescent="0.25">
      <c r="A233" s="145">
        <v>20200430</v>
      </c>
      <c r="B233" s="146" t="s">
        <v>458</v>
      </c>
      <c r="C233" s="147">
        <v>2.7305699369999998</v>
      </c>
      <c r="D233" s="147">
        <v>2.5882528549999999</v>
      </c>
      <c r="E233" s="147">
        <v>4.0944904688299149</v>
      </c>
      <c r="F233" s="147">
        <v>6.5166013835499079</v>
      </c>
      <c r="H233" s="145"/>
      <c r="I233" s="146"/>
      <c r="J233" s="147"/>
      <c r="K233" s="147"/>
      <c r="L233" s="147"/>
      <c r="M233" s="147"/>
    </row>
    <row r="234" spans="1:13" x14ac:dyDescent="0.25">
      <c r="A234" s="145">
        <v>20200430</v>
      </c>
      <c r="B234" s="146" t="s">
        <v>459</v>
      </c>
      <c r="C234" s="147">
        <v>3.6482689580000001</v>
      </c>
      <c r="D234" s="147">
        <v>2.3781302310000001</v>
      </c>
      <c r="E234" s="147">
        <v>4.1547435321242014</v>
      </c>
      <c r="F234" s="147">
        <v>6.5385980966910306</v>
      </c>
      <c r="H234" s="145"/>
      <c r="I234" s="146"/>
      <c r="J234" s="147"/>
      <c r="K234" s="147"/>
      <c r="L234" s="147"/>
      <c r="M234" s="147"/>
    </row>
    <row r="235" spans="1:13" x14ac:dyDescent="0.25">
      <c r="A235" s="145">
        <v>20200430</v>
      </c>
      <c r="B235" s="146" t="s">
        <v>460</v>
      </c>
      <c r="C235" s="147">
        <v>3.158648871</v>
      </c>
      <c r="D235" s="147">
        <v>2.1895551919999998</v>
      </c>
      <c r="E235" s="147">
        <v>4.0977590582432297</v>
      </c>
      <c r="F235" s="147">
        <v>6.5306882729174882</v>
      </c>
      <c r="H235" s="145"/>
      <c r="I235" s="146"/>
      <c r="J235" s="147"/>
      <c r="K235" s="147"/>
      <c r="L235" s="147"/>
      <c r="M235" s="147"/>
    </row>
    <row r="236" spans="1:13" x14ac:dyDescent="0.25">
      <c r="A236" s="145">
        <v>20200430</v>
      </c>
      <c r="B236" s="146" t="s">
        <v>461</v>
      </c>
      <c r="C236" s="147">
        <v>3.8112073519999998</v>
      </c>
      <c r="D236" s="147">
        <v>1.5461469830000001</v>
      </c>
      <c r="E236" s="147">
        <v>4.1161699504036857</v>
      </c>
      <c r="F236" s="147">
        <v>6.4179495166404896</v>
      </c>
      <c r="H236" s="145"/>
      <c r="I236" s="146"/>
      <c r="J236" s="147"/>
      <c r="K236" s="147"/>
      <c r="L236" s="147"/>
      <c r="M236" s="147"/>
    </row>
    <row r="237" spans="1:13" x14ac:dyDescent="0.25">
      <c r="A237" s="145">
        <v>20200430</v>
      </c>
      <c r="B237" s="146" t="s">
        <v>462</v>
      </c>
      <c r="C237" s="147">
        <v>4.029966387</v>
      </c>
      <c r="D237" s="147">
        <v>1.8517674</v>
      </c>
      <c r="E237" s="147">
        <v>4.0906248328964043</v>
      </c>
      <c r="F237" s="147">
        <v>6.0167980110298949</v>
      </c>
      <c r="H237" s="145"/>
      <c r="I237" s="146"/>
      <c r="J237" s="147"/>
      <c r="K237" s="147"/>
      <c r="L237" s="147"/>
      <c r="M237" s="147"/>
    </row>
    <row r="238" spans="1:13" x14ac:dyDescent="0.25">
      <c r="A238" s="145">
        <v>20200430</v>
      </c>
      <c r="B238" s="146" t="s">
        <v>463</v>
      </c>
      <c r="C238" s="147">
        <v>3.8236654410000002</v>
      </c>
      <c r="D238" s="147">
        <v>1.7766392559999999</v>
      </c>
      <c r="E238" s="147">
        <v>4.0710262941464288</v>
      </c>
      <c r="F238" s="147">
        <v>6.0346838673984582</v>
      </c>
      <c r="H238" s="145"/>
      <c r="I238" s="146"/>
      <c r="J238" s="147"/>
      <c r="K238" s="147"/>
      <c r="L238" s="147"/>
      <c r="M238" s="147"/>
    </row>
    <row r="239" spans="1:13" x14ac:dyDescent="0.25">
      <c r="A239" s="145">
        <v>20200430</v>
      </c>
      <c r="B239" s="146" t="s">
        <v>464</v>
      </c>
      <c r="C239" s="147">
        <v>3.9626586270000002</v>
      </c>
      <c r="D239" s="147">
        <v>2.0216632360000002</v>
      </c>
      <c r="E239" s="147">
        <v>4.0993713425216534</v>
      </c>
      <c r="F239" s="147">
        <v>6.072437124636914</v>
      </c>
      <c r="H239" s="145"/>
      <c r="I239" s="146"/>
      <c r="J239" s="147"/>
      <c r="K239" s="147"/>
      <c r="L239" s="147"/>
      <c r="M239" s="147"/>
    </row>
    <row r="240" spans="1:13" x14ac:dyDescent="0.25">
      <c r="A240" s="145">
        <v>20200430</v>
      </c>
      <c r="B240" s="146" t="s">
        <v>465</v>
      </c>
      <c r="C240" s="147">
        <v>3.292686464</v>
      </c>
      <c r="D240" s="147">
        <v>1.84213183</v>
      </c>
      <c r="E240" s="147">
        <v>4.0560106596168159</v>
      </c>
      <c r="F240" s="147">
        <v>6.0270444065992832</v>
      </c>
      <c r="H240" s="145"/>
      <c r="I240" s="146"/>
      <c r="J240" s="147"/>
      <c r="K240" s="147"/>
      <c r="L240" s="147"/>
      <c r="M240" s="147"/>
    </row>
    <row r="241" spans="1:13" x14ac:dyDescent="0.25">
      <c r="A241" s="145">
        <v>20200430</v>
      </c>
      <c r="B241" s="146" t="s">
        <v>466</v>
      </c>
      <c r="C241" s="147">
        <v>4.5383310190000001</v>
      </c>
      <c r="D241" s="147">
        <v>3.1478299110000001</v>
      </c>
      <c r="E241" s="147">
        <v>4.0139046415732604</v>
      </c>
      <c r="F241" s="147">
        <v>6.0038861856885113</v>
      </c>
      <c r="H241" s="145"/>
      <c r="I241" s="146"/>
      <c r="J241" s="147"/>
      <c r="K241" s="147"/>
      <c r="L241" s="147"/>
      <c r="M241" s="147"/>
    </row>
    <row r="242" spans="1:13" x14ac:dyDescent="0.25">
      <c r="A242" s="145">
        <v>20200430</v>
      </c>
      <c r="B242" s="146" t="s">
        <v>467</v>
      </c>
      <c r="C242" s="147">
        <v>4.5277019950000001</v>
      </c>
      <c r="D242" s="147">
        <v>2.5248766709999999</v>
      </c>
      <c r="E242" s="147">
        <v>3.934309317729292</v>
      </c>
      <c r="F242" s="147">
        <v>5.9100621114059946</v>
      </c>
      <c r="H242" s="145"/>
      <c r="I242" s="146"/>
      <c r="J242" s="147"/>
      <c r="K242" s="147"/>
      <c r="L242" s="147"/>
      <c r="M242" s="147"/>
    </row>
    <row r="243" spans="1:13" x14ac:dyDescent="0.25">
      <c r="A243" s="145">
        <v>20200430</v>
      </c>
      <c r="B243" s="146" t="s">
        <v>468</v>
      </c>
      <c r="C243" s="147">
        <v>4.1599420980000001</v>
      </c>
      <c r="D243" s="147">
        <v>2.3257024369999999</v>
      </c>
      <c r="E243" s="147">
        <v>3.9701328764730319</v>
      </c>
      <c r="F243" s="147">
        <v>5.9294344190688051</v>
      </c>
      <c r="H243" s="145"/>
      <c r="I243" s="146"/>
      <c r="J243" s="147"/>
      <c r="K243" s="147"/>
      <c r="L243" s="147"/>
      <c r="M243" s="147"/>
    </row>
    <row r="244" spans="1:13" x14ac:dyDescent="0.25">
      <c r="A244" s="145">
        <v>20200430</v>
      </c>
      <c r="B244" s="146" t="s">
        <v>469</v>
      </c>
      <c r="C244" s="147">
        <v>3.8859804100000002</v>
      </c>
      <c r="D244" s="147">
        <v>2.2992633589999998</v>
      </c>
      <c r="E244" s="147">
        <v>4.044936011512215</v>
      </c>
      <c r="F244" s="147">
        <v>5.9028080547731641</v>
      </c>
      <c r="H244" s="145"/>
      <c r="I244" s="146"/>
      <c r="J244" s="147"/>
      <c r="K244" s="147"/>
      <c r="L244" s="147"/>
      <c r="M244" s="147"/>
    </row>
    <row r="245" spans="1:13" x14ac:dyDescent="0.25">
      <c r="A245" s="145">
        <v>20200430</v>
      </c>
      <c r="B245" s="146" t="s">
        <v>470</v>
      </c>
      <c r="C245" s="147">
        <v>4.106427236</v>
      </c>
      <c r="D245" s="147">
        <v>2.2615855499999999</v>
      </c>
      <c r="E245" s="147">
        <v>4.0159260710324194</v>
      </c>
      <c r="F245" s="147">
        <v>5.927312069583218</v>
      </c>
      <c r="H245" s="145"/>
      <c r="I245" s="146"/>
      <c r="J245" s="147"/>
      <c r="K245" s="147"/>
      <c r="L245" s="147"/>
      <c r="M245" s="147"/>
    </row>
    <row r="246" spans="1:13" x14ac:dyDescent="0.25">
      <c r="A246" s="145">
        <v>20200430</v>
      </c>
      <c r="B246" s="146" t="s">
        <v>471</v>
      </c>
      <c r="C246" s="147">
        <v>5.2491496360000003</v>
      </c>
      <c r="D246" s="147">
        <v>2.7705434960000002</v>
      </c>
      <c r="E246" s="147">
        <v>3.9654086873415242</v>
      </c>
      <c r="F246" s="147">
        <v>5.9312106930769506</v>
      </c>
      <c r="H246" s="145"/>
      <c r="I246" s="146"/>
      <c r="J246" s="147"/>
      <c r="K246" s="147"/>
      <c r="L246" s="147"/>
      <c r="M246" s="147"/>
    </row>
    <row r="247" spans="1:13" x14ac:dyDescent="0.25">
      <c r="A247" s="145">
        <v>20200430</v>
      </c>
      <c r="B247" s="146" t="s">
        <v>472</v>
      </c>
      <c r="C247" s="147">
        <v>4.953386654</v>
      </c>
      <c r="D247" s="147">
        <v>2.4219835359999999</v>
      </c>
      <c r="E247" s="147">
        <v>4.0120980862843822</v>
      </c>
      <c r="F247" s="147">
        <v>6.0852378861340037</v>
      </c>
      <c r="H247" s="145"/>
      <c r="I247" s="146"/>
      <c r="J247" s="147"/>
      <c r="K247" s="147"/>
      <c r="L247" s="147"/>
      <c r="M247" s="147"/>
    </row>
    <row r="248" spans="1:13" x14ac:dyDescent="0.25">
      <c r="A248" s="145">
        <v>20200430</v>
      </c>
      <c r="B248" s="146" t="s">
        <v>473</v>
      </c>
      <c r="C248" s="147">
        <v>5.45478124</v>
      </c>
      <c r="D248" s="147">
        <v>2.9145791139999999</v>
      </c>
      <c r="E248" s="147">
        <v>4.0287984034351494</v>
      </c>
      <c r="F248" s="147">
        <v>6.0825277540055813</v>
      </c>
      <c r="H248" s="145"/>
      <c r="I248" s="146"/>
      <c r="J248" s="147"/>
      <c r="K248" s="147"/>
      <c r="L248" s="147"/>
      <c r="M248" s="147"/>
    </row>
    <row r="249" spans="1:13" x14ac:dyDescent="0.25">
      <c r="A249" s="145">
        <v>20200430</v>
      </c>
      <c r="B249" s="146" t="s">
        <v>474</v>
      </c>
      <c r="C249" s="147">
        <v>6.1748841649999999</v>
      </c>
      <c r="D249" s="147">
        <v>2.4005140620000001</v>
      </c>
      <c r="E249" s="147">
        <v>3.9844679974672852</v>
      </c>
      <c r="F249" s="147">
        <v>6.130140321356718</v>
      </c>
      <c r="H249" s="145"/>
      <c r="I249" s="146"/>
      <c r="J249" s="147"/>
      <c r="K249" s="147"/>
      <c r="L249" s="147"/>
      <c r="M249" s="147"/>
    </row>
    <row r="250" spans="1:13" x14ac:dyDescent="0.25">
      <c r="A250" s="145">
        <v>20200430</v>
      </c>
      <c r="B250" s="146" t="s">
        <v>475</v>
      </c>
      <c r="C250" s="147">
        <v>6.4093537170000001</v>
      </c>
      <c r="D250" s="147">
        <v>2.7056426760000001</v>
      </c>
      <c r="E250" s="147">
        <v>3.9750181947026411</v>
      </c>
      <c r="F250" s="147">
        <v>6.210834792313868</v>
      </c>
      <c r="H250" s="145"/>
      <c r="I250" s="146"/>
      <c r="J250" s="147"/>
      <c r="K250" s="147"/>
      <c r="L250" s="147"/>
      <c r="M250" s="147"/>
    </row>
    <row r="251" spans="1:13" x14ac:dyDescent="0.25">
      <c r="A251" s="145">
        <v>20200430</v>
      </c>
      <c r="B251" s="146" t="s">
        <v>476</v>
      </c>
      <c r="C251" s="147">
        <v>5.6442801070000002</v>
      </c>
      <c r="D251" s="147">
        <v>2.5283419149999999</v>
      </c>
      <c r="E251" s="147">
        <v>3.9622299199670108</v>
      </c>
      <c r="F251" s="147">
        <v>6.2513547971457806</v>
      </c>
      <c r="H251" s="145"/>
      <c r="I251" s="146"/>
      <c r="J251" s="147"/>
      <c r="K251" s="147"/>
      <c r="L251" s="147"/>
      <c r="M251" s="147"/>
    </row>
    <row r="252" spans="1:13" x14ac:dyDescent="0.25">
      <c r="A252" s="145">
        <v>20200430</v>
      </c>
      <c r="B252" s="146" t="s">
        <v>477</v>
      </c>
      <c r="C252" s="147">
        <v>4.460506369</v>
      </c>
      <c r="D252" s="147">
        <v>4.3433414619999997</v>
      </c>
      <c r="E252" s="147">
        <v>3.996877843482797</v>
      </c>
      <c r="F252" s="147">
        <v>6.1859746124330854</v>
      </c>
      <c r="H252" s="145"/>
      <c r="I252" s="146"/>
      <c r="J252" s="147"/>
      <c r="K252" s="147"/>
      <c r="L252" s="147"/>
      <c r="M252" s="147"/>
    </row>
    <row r="253" spans="1:13" x14ac:dyDescent="0.25">
      <c r="A253" s="145">
        <v>20200430</v>
      </c>
      <c r="B253" s="146" t="s">
        <v>478</v>
      </c>
      <c r="C253" s="147">
        <v>7.4587611809999999</v>
      </c>
      <c r="D253" s="147">
        <v>7.3094157769999999</v>
      </c>
      <c r="E253" s="147">
        <v>3.9655066103181622</v>
      </c>
      <c r="F253" s="147">
        <v>6.2286744202196713</v>
      </c>
      <c r="H253" s="145"/>
      <c r="I253" s="146"/>
      <c r="J253" s="147"/>
      <c r="K253" s="147"/>
      <c r="L253" s="147"/>
      <c r="M253" s="147"/>
    </row>
    <row r="254" spans="1:13" x14ac:dyDescent="0.25">
      <c r="A254" s="145">
        <v>20200430</v>
      </c>
      <c r="B254" s="146" t="s">
        <v>479</v>
      </c>
      <c r="C254" s="147">
        <v>6.3802813130000002</v>
      </c>
      <c r="D254" s="147">
        <v>4.3968385290000001</v>
      </c>
      <c r="E254" s="147">
        <v>3.9112108771245331</v>
      </c>
      <c r="F254" s="147">
        <v>6.397700384532361</v>
      </c>
      <c r="H254" s="145"/>
      <c r="I254" s="146"/>
      <c r="J254" s="147"/>
      <c r="K254" s="147"/>
      <c r="L254" s="147"/>
      <c r="M254" s="147"/>
    </row>
    <row r="255" spans="1:13" x14ac:dyDescent="0.25">
      <c r="A255" s="145">
        <v>20200430</v>
      </c>
      <c r="B255" s="146" t="s">
        <v>480</v>
      </c>
      <c r="C255" s="147">
        <v>5.1775262839999998</v>
      </c>
      <c r="D255" s="147">
        <v>3.836622846</v>
      </c>
      <c r="E255" s="147">
        <v>3.957831364915577</v>
      </c>
      <c r="F255" s="147">
        <v>6.6444452325559658</v>
      </c>
      <c r="H255" s="145"/>
      <c r="I255" s="146"/>
      <c r="J255" s="147"/>
      <c r="K255" s="147"/>
      <c r="L255" s="147"/>
      <c r="M255" s="147"/>
    </row>
    <row r="256" spans="1:13" x14ac:dyDescent="0.25">
      <c r="A256" s="145">
        <v>20200430</v>
      </c>
      <c r="B256" s="146" t="s">
        <v>481</v>
      </c>
      <c r="C256" s="147">
        <v>4.9225253970000002</v>
      </c>
      <c r="D256" s="147">
        <v>2.1883723939999999</v>
      </c>
      <c r="E256" s="147">
        <v>3.840945286763342</v>
      </c>
      <c r="F256" s="147">
        <v>6.8572213198509218</v>
      </c>
      <c r="H256" s="145"/>
      <c r="I256" s="146"/>
      <c r="J256" s="147"/>
      <c r="K256" s="147"/>
      <c r="L256" s="147"/>
      <c r="M256" s="147"/>
    </row>
    <row r="257" spans="1:13" x14ac:dyDescent="0.25">
      <c r="A257" s="145">
        <v>20200430</v>
      </c>
      <c r="B257" s="146" t="s">
        <v>482</v>
      </c>
      <c r="C257" s="147">
        <v>5.279624665</v>
      </c>
      <c r="D257" s="147">
        <v>1.657523804</v>
      </c>
      <c r="E257" s="147">
        <v>3.823328242025704</v>
      </c>
      <c r="F257" s="147">
        <v>7.0359439536109356</v>
      </c>
      <c r="H257" s="145"/>
      <c r="I257" s="146"/>
      <c r="J257" s="147"/>
      <c r="K257" s="147"/>
      <c r="L257" s="147"/>
      <c r="M257" s="147"/>
    </row>
    <row r="258" spans="1:13" x14ac:dyDescent="0.25">
      <c r="A258" s="145">
        <v>20200430</v>
      </c>
      <c r="B258" s="146" t="s">
        <v>483</v>
      </c>
      <c r="C258" s="147">
        <v>6.3714674650000003</v>
      </c>
      <c r="D258" s="147">
        <v>1.4589687570000001</v>
      </c>
      <c r="E258" s="147">
        <v>3.7665213294281492</v>
      </c>
      <c r="F258" s="147">
        <v>7.0741792150659473</v>
      </c>
      <c r="H258" s="145"/>
      <c r="I258" s="146"/>
      <c r="J258" s="147"/>
      <c r="K258" s="147"/>
      <c r="L258" s="147"/>
      <c r="M258" s="147"/>
    </row>
    <row r="259" spans="1:13" x14ac:dyDescent="0.25">
      <c r="A259" s="145">
        <v>20200430</v>
      </c>
      <c r="B259" s="146" t="s">
        <v>484</v>
      </c>
      <c r="C259" s="147">
        <v>8.2983415390000008</v>
      </c>
      <c r="D259" s="147">
        <v>1.435042412</v>
      </c>
      <c r="E259" s="147">
        <v>3.8702044159886682</v>
      </c>
      <c r="F259" s="147">
        <v>6.9604302041910664</v>
      </c>
      <c r="H259" s="145"/>
      <c r="I259" s="146"/>
      <c r="J259" s="147"/>
      <c r="K259" s="147"/>
      <c r="L259" s="147"/>
      <c r="M259" s="147"/>
    </row>
    <row r="260" spans="1:13" x14ac:dyDescent="0.25">
      <c r="A260" s="145">
        <v>20200430</v>
      </c>
      <c r="B260" s="146" t="s">
        <v>485</v>
      </c>
      <c r="C260" s="147">
        <v>6.5480794539999998</v>
      </c>
      <c r="D260" s="147">
        <v>1.2076207800000001</v>
      </c>
      <c r="E260" s="147">
        <v>3.7508497129683729</v>
      </c>
      <c r="F260" s="147">
        <v>6.9498710869152136</v>
      </c>
      <c r="H260" s="145"/>
      <c r="I260" s="146"/>
      <c r="J260" s="147"/>
      <c r="K260" s="147"/>
      <c r="L260" s="147"/>
      <c r="M260" s="147"/>
    </row>
    <row r="261" spans="1:13" x14ac:dyDescent="0.25">
      <c r="A261" s="145">
        <v>20200430</v>
      </c>
      <c r="B261" s="146" t="s">
        <v>486</v>
      </c>
      <c r="C261" s="147">
        <v>5.4175697009999997</v>
      </c>
      <c r="D261" s="147">
        <v>0.81079251799999996</v>
      </c>
      <c r="E261" s="147">
        <v>3.566098914460464</v>
      </c>
      <c r="F261" s="147">
        <v>6.6277338842315272</v>
      </c>
      <c r="H261" s="145"/>
      <c r="I261" s="146"/>
      <c r="J261" s="147"/>
      <c r="K261" s="147"/>
      <c r="L261" s="147"/>
      <c r="M261" s="147"/>
    </row>
    <row r="262" spans="1:13" x14ac:dyDescent="0.25">
      <c r="A262" s="145">
        <v>20200430</v>
      </c>
      <c r="B262" s="146" t="s">
        <v>487</v>
      </c>
      <c r="C262" s="147">
        <v>6.0390115050000004</v>
      </c>
      <c r="D262" s="147">
        <v>1.603294352</v>
      </c>
      <c r="E262" s="147">
        <v>3.446791703018953</v>
      </c>
      <c r="F262" s="147">
        <v>6.4588043289383457</v>
      </c>
      <c r="H262" s="145"/>
      <c r="I262" s="146"/>
      <c r="J262" s="147"/>
      <c r="K262" s="147"/>
      <c r="L262" s="147"/>
      <c r="M262" s="147"/>
    </row>
    <row r="263" spans="1:13" x14ac:dyDescent="0.25">
      <c r="A263" s="145">
        <v>20200430</v>
      </c>
      <c r="B263" s="146" t="s">
        <v>488</v>
      </c>
      <c r="C263" s="147">
        <v>6.0031690759999998</v>
      </c>
      <c r="D263" s="147">
        <v>1.8297149100000001</v>
      </c>
      <c r="E263" s="147">
        <v>3.4563755752046061</v>
      </c>
      <c r="F263" s="147">
        <v>6.3450078099489282</v>
      </c>
      <c r="H263" s="145"/>
      <c r="I263" s="146"/>
      <c r="J263" s="147"/>
      <c r="K263" s="147"/>
      <c r="L263" s="147"/>
      <c r="M263" s="147"/>
    </row>
    <row r="264" spans="1:13" x14ac:dyDescent="0.25">
      <c r="A264" s="145">
        <v>20200430</v>
      </c>
      <c r="B264" s="146" t="s">
        <v>489</v>
      </c>
      <c r="C264" s="147">
        <v>8.0041835369999994</v>
      </c>
      <c r="D264" s="147">
        <v>1.791638549</v>
      </c>
      <c r="E264" s="147">
        <v>3.5190254689021132</v>
      </c>
      <c r="F264" s="147">
        <v>6.1660928913513793</v>
      </c>
      <c r="H264" s="145"/>
      <c r="I264" s="146"/>
      <c r="J264" s="147"/>
      <c r="K264" s="147"/>
      <c r="L264" s="147"/>
      <c r="M264" s="147"/>
    </row>
    <row r="265" spans="1:13" x14ac:dyDescent="0.25">
      <c r="A265" s="145">
        <v>20200430</v>
      </c>
      <c r="B265" s="146" t="s">
        <v>490</v>
      </c>
      <c r="C265" s="147">
        <v>9.1401272010000003</v>
      </c>
      <c r="D265" s="147">
        <v>2.210199984</v>
      </c>
      <c r="E265" s="147">
        <v>3.4737590965644589</v>
      </c>
      <c r="F265" s="147">
        <v>5.8946469235609218</v>
      </c>
      <c r="H265" s="145"/>
      <c r="I265" s="146"/>
      <c r="J265" s="147"/>
      <c r="K265" s="147"/>
      <c r="L265" s="147"/>
      <c r="M265" s="147"/>
    </row>
    <row r="266" spans="1:13" x14ac:dyDescent="0.25">
      <c r="A266" s="145">
        <v>20200430</v>
      </c>
      <c r="B266" s="146" t="s">
        <v>491</v>
      </c>
      <c r="C266" s="147">
        <v>8.0310336390000003</v>
      </c>
      <c r="D266" s="147">
        <v>3.3025073730000001</v>
      </c>
      <c r="E266" s="147">
        <v>3.3731988782446689</v>
      </c>
      <c r="F266" s="147">
        <v>5.868097618121503</v>
      </c>
      <c r="H266" s="145"/>
      <c r="I266" s="146"/>
      <c r="J266" s="147"/>
      <c r="K266" s="147"/>
      <c r="L266" s="147"/>
      <c r="M266" s="147"/>
    </row>
    <row r="267" spans="1:13" x14ac:dyDescent="0.25">
      <c r="A267" s="145">
        <v>20200430</v>
      </c>
      <c r="B267" s="146" t="s">
        <v>492</v>
      </c>
      <c r="C267" s="147">
        <v>5.9523049869999998</v>
      </c>
      <c r="D267" s="147">
        <v>2.3365603849999999</v>
      </c>
      <c r="E267" s="147">
        <v>3.3590807630838881</v>
      </c>
      <c r="F267" s="147">
        <v>5.9515426675180914</v>
      </c>
      <c r="H267" s="145"/>
      <c r="I267" s="146"/>
      <c r="J267" s="147"/>
      <c r="K267" s="147"/>
      <c r="L267" s="147"/>
      <c r="M267" s="147"/>
    </row>
    <row r="268" spans="1:13" x14ac:dyDescent="0.25">
      <c r="A268" s="145">
        <v>20200430</v>
      </c>
      <c r="B268" s="146" t="s">
        <v>493</v>
      </c>
      <c r="C268" s="147">
        <v>5.8093317689999999</v>
      </c>
      <c r="D268" s="147">
        <v>2.2891348850000002</v>
      </c>
      <c r="E268" s="147">
        <v>3.330788331861926</v>
      </c>
      <c r="F268" s="147">
        <v>5.9469080924211246</v>
      </c>
      <c r="H268" s="145"/>
      <c r="I268" s="146"/>
      <c r="J268" s="147"/>
      <c r="K268" s="147"/>
      <c r="L268" s="147"/>
      <c r="M268" s="147"/>
    </row>
    <row r="269" spans="1:13" x14ac:dyDescent="0.25">
      <c r="A269" s="145">
        <v>20200430</v>
      </c>
      <c r="B269" s="146" t="s">
        <v>494</v>
      </c>
      <c r="C269" s="147">
        <v>5.5455202410000002</v>
      </c>
      <c r="D269" s="147">
        <v>2.1808276700000002</v>
      </c>
      <c r="E269" s="147">
        <v>3.4272951474112201</v>
      </c>
      <c r="F269" s="147">
        <v>5.7456000239534282</v>
      </c>
      <c r="H269" s="145"/>
      <c r="I269" s="146"/>
      <c r="J269" s="147"/>
      <c r="K269" s="147"/>
      <c r="L269" s="147"/>
      <c r="M269" s="147"/>
    </row>
    <row r="270" spans="1:13" x14ac:dyDescent="0.25">
      <c r="A270" s="145">
        <v>20200430</v>
      </c>
      <c r="B270" s="146" t="s">
        <v>495</v>
      </c>
      <c r="C270" s="147">
        <v>6.479907248</v>
      </c>
      <c r="D270" s="147">
        <v>2.9510306989999999</v>
      </c>
      <c r="E270" s="147">
        <v>3.3177306318412909</v>
      </c>
      <c r="F270" s="147">
        <v>5.4519480467356534</v>
      </c>
      <c r="H270" s="145"/>
      <c r="I270" s="146"/>
      <c r="J270" s="147"/>
      <c r="K270" s="147"/>
      <c r="L270" s="147"/>
      <c r="M270" s="147"/>
    </row>
    <row r="271" spans="1:13" x14ac:dyDescent="0.25">
      <c r="A271" s="145">
        <v>20200430</v>
      </c>
      <c r="B271" s="146" t="s">
        <v>498</v>
      </c>
      <c r="C271" s="147">
        <v>3.3638435279999999</v>
      </c>
      <c r="D271" s="147">
        <v>2.3061316409999999</v>
      </c>
      <c r="E271" s="147">
        <v>2.824277083589128</v>
      </c>
      <c r="F271" s="147">
        <v>5.2958776490114516</v>
      </c>
      <c r="H271" s="145"/>
      <c r="I271" s="146"/>
      <c r="J271" s="147"/>
      <c r="K271" s="147"/>
      <c r="L271" s="147"/>
      <c r="M271" s="147"/>
    </row>
    <row r="272" spans="1:13" x14ac:dyDescent="0.25">
      <c r="A272" s="145">
        <v>20200430</v>
      </c>
      <c r="B272" s="146" t="s">
        <v>499</v>
      </c>
      <c r="C272" s="147">
        <v>1.3613410990000001</v>
      </c>
      <c r="D272" s="147">
        <v>1.5637867299999999</v>
      </c>
      <c r="E272" s="147">
        <v>2.6991247356148471</v>
      </c>
      <c r="F272" s="147">
        <v>5.2043798922184221</v>
      </c>
      <c r="H272" s="145"/>
      <c r="I272" s="146"/>
      <c r="J272" s="147"/>
      <c r="K272" s="147"/>
      <c r="L272" s="147"/>
      <c r="M272" s="147"/>
    </row>
    <row r="273" spans="1:13" x14ac:dyDescent="0.25">
      <c r="A273" s="145">
        <v>20200430</v>
      </c>
      <c r="B273" s="146" t="s">
        <v>496</v>
      </c>
      <c r="C273" s="147">
        <v>298.28390595799999</v>
      </c>
      <c r="D273" s="147" t="s">
        <v>497</v>
      </c>
      <c r="E273" s="147">
        <v>4.5209524424331864</v>
      </c>
      <c r="F273" s="147" t="s">
        <v>497</v>
      </c>
      <c r="H273" s="145"/>
      <c r="I273" s="146"/>
      <c r="J273" s="147"/>
      <c r="K273" s="147"/>
      <c r="L273" s="147"/>
      <c r="M273" s="147"/>
    </row>
    <row r="274" spans="1:13" x14ac:dyDescent="0.25">
      <c r="A274" s="145">
        <v>20200531</v>
      </c>
      <c r="B274" s="146" t="s">
        <v>432</v>
      </c>
      <c r="C274" s="147">
        <v>295.88909267600002</v>
      </c>
      <c r="D274" s="147">
        <v>288.92461438999999</v>
      </c>
      <c r="E274" s="147">
        <v>2.807061362276229</v>
      </c>
      <c r="F274" s="147">
        <v>4.2475804248547062</v>
      </c>
      <c r="H274" s="145"/>
      <c r="I274" s="146"/>
      <c r="J274" s="147"/>
      <c r="K274" s="147"/>
      <c r="L274" s="147"/>
      <c r="M274" s="147"/>
    </row>
    <row r="275" spans="1:13" x14ac:dyDescent="0.25">
      <c r="A275" s="145">
        <v>20200531</v>
      </c>
      <c r="B275" s="146" t="s">
        <v>437</v>
      </c>
      <c r="C275" s="147">
        <v>1.469799925</v>
      </c>
      <c r="D275" s="147">
        <v>0.15277624200000001</v>
      </c>
      <c r="E275" s="147">
        <v>3.9904016209893332</v>
      </c>
      <c r="F275" s="147">
        <v>6.2072907916533264</v>
      </c>
      <c r="H275" s="145"/>
      <c r="I275" s="146"/>
      <c r="J275" s="147"/>
      <c r="K275" s="147"/>
      <c r="L275" s="147"/>
      <c r="M275" s="147"/>
    </row>
    <row r="276" spans="1:13" x14ac:dyDescent="0.25">
      <c r="A276" s="145">
        <v>20200531</v>
      </c>
      <c r="B276" s="146" t="s">
        <v>438</v>
      </c>
      <c r="C276" s="147">
        <v>2.3333486470000002</v>
      </c>
      <c r="D276" s="147">
        <v>0.59619203300000001</v>
      </c>
      <c r="E276" s="147">
        <v>4.0387040072713143</v>
      </c>
      <c r="F276" s="147">
        <v>6.5574762584256128</v>
      </c>
      <c r="H276" s="145"/>
      <c r="I276" s="146"/>
      <c r="J276" s="147"/>
      <c r="K276" s="147"/>
      <c r="L276" s="147"/>
      <c r="M276" s="147"/>
    </row>
    <row r="277" spans="1:13" x14ac:dyDescent="0.25">
      <c r="A277" s="145">
        <v>20200531</v>
      </c>
      <c r="B277" s="146" t="s">
        <v>439</v>
      </c>
      <c r="C277" s="147">
        <v>1.707111324</v>
      </c>
      <c r="D277" s="147">
        <v>0.88247623600000002</v>
      </c>
      <c r="E277" s="147">
        <v>4.0040383696324184</v>
      </c>
      <c r="F277" s="147">
        <v>6.5078885218049098</v>
      </c>
      <c r="H277" s="145"/>
      <c r="I277" s="146"/>
      <c r="J277" s="147"/>
      <c r="K277" s="147"/>
      <c r="L277" s="147"/>
      <c r="M277" s="147"/>
    </row>
    <row r="278" spans="1:13" x14ac:dyDescent="0.25">
      <c r="A278" s="145">
        <v>20200531</v>
      </c>
      <c r="B278" s="146" t="s">
        <v>440</v>
      </c>
      <c r="C278" s="147">
        <v>2.076261438</v>
      </c>
      <c r="D278" s="147">
        <v>0.80849927399999999</v>
      </c>
      <c r="E278" s="147">
        <v>4.0097289857868086</v>
      </c>
      <c r="F278" s="147">
        <v>6.0756054410631419</v>
      </c>
      <c r="H278" s="145"/>
      <c r="I278" s="146"/>
      <c r="J278" s="147"/>
      <c r="K278" s="147"/>
      <c r="L278" s="147"/>
      <c r="M278" s="147"/>
    </row>
    <row r="279" spans="1:13" x14ac:dyDescent="0.25">
      <c r="A279" s="145">
        <v>20200531</v>
      </c>
      <c r="B279" s="146" t="s">
        <v>441</v>
      </c>
      <c r="C279" s="147">
        <v>2.272298637</v>
      </c>
      <c r="D279" s="147">
        <v>0.68454306499999995</v>
      </c>
      <c r="E279" s="147">
        <v>3.9977938077995692</v>
      </c>
      <c r="F279" s="147">
        <v>6.2473787693985328</v>
      </c>
      <c r="H279" s="145"/>
      <c r="I279" s="146"/>
      <c r="J279" s="147"/>
      <c r="K279" s="147"/>
      <c r="L279" s="147"/>
      <c r="M279" s="147"/>
    </row>
    <row r="280" spans="1:13" x14ac:dyDescent="0.25">
      <c r="A280" s="145">
        <v>20200531</v>
      </c>
      <c r="B280" s="146" t="s">
        <v>442</v>
      </c>
      <c r="C280" s="147">
        <v>2.120206128</v>
      </c>
      <c r="D280" s="147">
        <v>0.98178926499999997</v>
      </c>
      <c r="E280" s="147">
        <v>4.0154923548074946</v>
      </c>
      <c r="F280" s="147">
        <v>6.1375237531752793</v>
      </c>
      <c r="H280" s="145"/>
      <c r="I280" s="146"/>
      <c r="J280" s="147"/>
      <c r="K280" s="147"/>
      <c r="L280" s="147"/>
      <c r="M280" s="147"/>
    </row>
    <row r="281" spans="1:13" x14ac:dyDescent="0.25">
      <c r="A281" s="145">
        <v>20200531</v>
      </c>
      <c r="B281" s="146" t="s">
        <v>443</v>
      </c>
      <c r="C281" s="147">
        <v>1.9342068509999999</v>
      </c>
      <c r="D281" s="147">
        <v>0.87937253400000004</v>
      </c>
      <c r="E281" s="147">
        <v>4.0783023611004667</v>
      </c>
      <c r="F281" s="147">
        <v>6.332335960017601</v>
      </c>
      <c r="H281" s="145"/>
      <c r="I281" s="146"/>
      <c r="J281" s="147"/>
      <c r="K281" s="147"/>
      <c r="L281" s="147"/>
      <c r="M281" s="147"/>
    </row>
    <row r="282" spans="1:13" x14ac:dyDescent="0.25">
      <c r="A282" s="145">
        <v>20200531</v>
      </c>
      <c r="B282" s="146" t="s">
        <v>444</v>
      </c>
      <c r="C282" s="147">
        <v>1.479425115</v>
      </c>
      <c r="D282" s="147">
        <v>0.94162450099999995</v>
      </c>
      <c r="E282" s="147">
        <v>3.9856507451206808</v>
      </c>
      <c r="F282" s="147">
        <v>6.2348769130105728</v>
      </c>
      <c r="H282" s="145"/>
      <c r="I282" s="146"/>
      <c r="J282" s="147"/>
      <c r="K282" s="147"/>
      <c r="L282" s="147"/>
      <c r="M282" s="147"/>
    </row>
    <row r="283" spans="1:13" x14ac:dyDescent="0.25">
      <c r="A283" s="145">
        <v>20200531</v>
      </c>
      <c r="B283" s="146" t="s">
        <v>445</v>
      </c>
      <c r="C283" s="147">
        <v>1.845292116</v>
      </c>
      <c r="D283" s="147">
        <v>0.85394060999999999</v>
      </c>
      <c r="E283" s="147">
        <v>3.9660362083506571</v>
      </c>
      <c r="F283" s="147">
        <v>6.0268969595906672</v>
      </c>
      <c r="H283" s="145"/>
      <c r="I283" s="146"/>
      <c r="J283" s="147"/>
      <c r="K283" s="147"/>
      <c r="L283" s="147"/>
      <c r="M283" s="147"/>
    </row>
    <row r="284" spans="1:13" x14ac:dyDescent="0.25">
      <c r="A284" s="145">
        <v>20200531</v>
      </c>
      <c r="B284" s="146" t="s">
        <v>446</v>
      </c>
      <c r="C284" s="147">
        <v>1.8708107430000001</v>
      </c>
      <c r="D284" s="147">
        <v>0.68539118700000001</v>
      </c>
      <c r="E284" s="147">
        <v>4.0154759158393398</v>
      </c>
      <c r="F284" s="147">
        <v>6.323460557846361</v>
      </c>
      <c r="H284" s="145"/>
      <c r="I284" s="146"/>
      <c r="J284" s="147"/>
      <c r="K284" s="147"/>
      <c r="L284" s="147"/>
      <c r="M284" s="147"/>
    </row>
    <row r="285" spans="1:13" x14ac:dyDescent="0.25">
      <c r="A285" s="145">
        <v>20200531</v>
      </c>
      <c r="B285" s="146" t="s">
        <v>447</v>
      </c>
      <c r="C285" s="147">
        <v>1.9235175520000001</v>
      </c>
      <c r="D285" s="147">
        <v>0.86013124200000002</v>
      </c>
      <c r="E285" s="147">
        <v>4.029900167019635</v>
      </c>
      <c r="F285" s="147">
        <v>6.2606915931906117</v>
      </c>
      <c r="H285" s="145"/>
      <c r="I285" s="146"/>
      <c r="J285" s="147"/>
      <c r="K285" s="147"/>
      <c r="L285" s="147"/>
      <c r="M285" s="147"/>
    </row>
    <row r="286" spans="1:13" x14ac:dyDescent="0.25">
      <c r="A286" s="145">
        <v>20200531</v>
      </c>
      <c r="B286" s="146" t="s">
        <v>448</v>
      </c>
      <c r="C286" s="147">
        <v>2.2428414449999998</v>
      </c>
      <c r="D286" s="147">
        <v>0.733706635</v>
      </c>
      <c r="E286" s="147">
        <v>3.9818371954866389</v>
      </c>
      <c r="F286" s="147">
        <v>6.1811517158625664</v>
      </c>
      <c r="H286" s="145"/>
      <c r="I286" s="146"/>
      <c r="J286" s="147"/>
      <c r="K286" s="147"/>
      <c r="L286" s="147"/>
      <c r="M286" s="147"/>
    </row>
    <row r="287" spans="1:13" x14ac:dyDescent="0.25">
      <c r="A287" s="145">
        <v>20200531</v>
      </c>
      <c r="B287" s="146" t="s">
        <v>449</v>
      </c>
      <c r="C287" s="147">
        <v>2.7090165239999999</v>
      </c>
      <c r="D287" s="147">
        <v>0.74957048199999998</v>
      </c>
      <c r="E287" s="147">
        <v>4.047244036585286</v>
      </c>
      <c r="F287" s="147">
        <v>6.5379883030666077</v>
      </c>
      <c r="H287" s="145"/>
      <c r="I287" s="146"/>
      <c r="J287" s="147"/>
      <c r="K287" s="147"/>
      <c r="L287" s="147"/>
      <c r="M287" s="147"/>
    </row>
    <row r="288" spans="1:13" x14ac:dyDescent="0.25">
      <c r="A288" s="145">
        <v>20200531</v>
      </c>
      <c r="B288" s="146" t="s">
        <v>450</v>
      </c>
      <c r="C288" s="147">
        <v>2.5858897750000001</v>
      </c>
      <c r="D288" s="147">
        <v>0.76666481200000003</v>
      </c>
      <c r="E288" s="147">
        <v>3.9109836170375831</v>
      </c>
      <c r="F288" s="147">
        <v>6.4331202976223203</v>
      </c>
      <c r="H288" s="145"/>
      <c r="I288" s="146"/>
      <c r="J288" s="147"/>
      <c r="K288" s="147"/>
      <c r="L288" s="147"/>
      <c r="M288" s="147"/>
    </row>
    <row r="289" spans="1:13" x14ac:dyDescent="0.25">
      <c r="A289" s="145">
        <v>20200531</v>
      </c>
      <c r="B289" s="146" t="s">
        <v>451</v>
      </c>
      <c r="C289" s="147">
        <v>2.3858581000000001</v>
      </c>
      <c r="D289" s="147">
        <v>0.87040045200000005</v>
      </c>
      <c r="E289" s="147">
        <v>4.0088237437842604</v>
      </c>
      <c r="F289" s="147">
        <v>6.4987648990788891</v>
      </c>
      <c r="H289" s="145"/>
      <c r="I289" s="146"/>
      <c r="J289" s="147"/>
      <c r="K289" s="147"/>
      <c r="L289" s="147"/>
      <c r="M289" s="147"/>
    </row>
    <row r="290" spans="1:13" x14ac:dyDescent="0.25">
      <c r="A290" s="145">
        <v>20200531</v>
      </c>
      <c r="B290" s="146" t="s">
        <v>452</v>
      </c>
      <c r="C290" s="147">
        <v>2.5042573689999998</v>
      </c>
      <c r="D290" s="147">
        <v>0.67676035899999998</v>
      </c>
      <c r="E290" s="147">
        <v>3.9089380495339969</v>
      </c>
      <c r="F290" s="147">
        <v>6.6111935262597106</v>
      </c>
      <c r="H290" s="145"/>
      <c r="I290" s="146"/>
      <c r="J290" s="147"/>
      <c r="K290" s="147"/>
      <c r="L290" s="147"/>
      <c r="M290" s="147"/>
    </row>
    <row r="291" spans="1:13" x14ac:dyDescent="0.25">
      <c r="A291" s="145">
        <v>20200531</v>
      </c>
      <c r="B291" s="146" t="s">
        <v>453</v>
      </c>
      <c r="C291" s="147">
        <v>2.3824132429999998</v>
      </c>
      <c r="D291" s="147">
        <v>0.93374783500000003</v>
      </c>
      <c r="E291" s="147">
        <v>4.0128442876398172</v>
      </c>
      <c r="F291" s="147">
        <v>6.4539001120147157</v>
      </c>
      <c r="H291" s="145"/>
      <c r="I291" s="146"/>
      <c r="J291" s="147"/>
      <c r="K291" s="147"/>
      <c r="L291" s="147"/>
      <c r="M291" s="147"/>
    </row>
    <row r="292" spans="1:13" x14ac:dyDescent="0.25">
      <c r="A292" s="145">
        <v>20200531</v>
      </c>
      <c r="B292" s="146" t="s">
        <v>454</v>
      </c>
      <c r="C292" s="147">
        <v>2.596773212</v>
      </c>
      <c r="D292" s="147">
        <v>2.2548120200000001</v>
      </c>
      <c r="E292" s="147">
        <v>4.0184430672839202</v>
      </c>
      <c r="F292" s="147">
        <v>6.2894156641048946</v>
      </c>
      <c r="H292" s="145"/>
      <c r="I292" s="146"/>
      <c r="J292" s="147"/>
      <c r="K292" s="147"/>
      <c r="L292" s="147"/>
      <c r="M292" s="147"/>
    </row>
    <row r="293" spans="1:13" x14ac:dyDescent="0.25">
      <c r="A293" s="145">
        <v>20200531</v>
      </c>
      <c r="B293" s="146" t="s">
        <v>455</v>
      </c>
      <c r="C293" s="147">
        <v>3.0593279359999999</v>
      </c>
      <c r="D293" s="147">
        <v>2.4834110740000002</v>
      </c>
      <c r="E293" s="147">
        <v>4.0334605334607714</v>
      </c>
      <c r="F293" s="147">
        <v>6.4362081946043546</v>
      </c>
      <c r="H293" s="145"/>
      <c r="I293" s="146"/>
      <c r="J293" s="147"/>
      <c r="K293" s="147"/>
      <c r="L293" s="147"/>
      <c r="M293" s="147"/>
    </row>
    <row r="294" spans="1:13" x14ac:dyDescent="0.25">
      <c r="A294" s="145">
        <v>20200531</v>
      </c>
      <c r="B294" s="146" t="s">
        <v>456</v>
      </c>
      <c r="C294" s="147">
        <v>2.924801108</v>
      </c>
      <c r="D294" s="147">
        <v>2.4050874520000001</v>
      </c>
      <c r="E294" s="147">
        <v>3.985902815419748</v>
      </c>
      <c r="F294" s="147">
        <v>6.47642684709745</v>
      </c>
      <c r="H294" s="145"/>
      <c r="I294" s="146"/>
      <c r="J294" s="147"/>
      <c r="K294" s="147"/>
      <c r="L294" s="147"/>
      <c r="M294" s="147"/>
    </row>
    <row r="295" spans="1:13" x14ac:dyDescent="0.25">
      <c r="A295" s="145">
        <v>20200531</v>
      </c>
      <c r="B295" s="146" t="s">
        <v>457</v>
      </c>
      <c r="C295" s="147">
        <v>2.6535898279999999</v>
      </c>
      <c r="D295" s="147">
        <v>1.8741346029999999</v>
      </c>
      <c r="E295" s="147">
        <v>4.0272239426145404</v>
      </c>
      <c r="F295" s="147">
        <v>6.5318828564684468</v>
      </c>
      <c r="H295" s="145"/>
      <c r="I295" s="146"/>
      <c r="J295" s="147"/>
      <c r="K295" s="147"/>
      <c r="L295" s="147"/>
      <c r="M295" s="147"/>
    </row>
    <row r="296" spans="1:13" x14ac:dyDescent="0.25">
      <c r="A296" s="145">
        <v>20200531</v>
      </c>
      <c r="B296" s="146" t="s">
        <v>458</v>
      </c>
      <c r="C296" s="147">
        <v>2.6527751930000001</v>
      </c>
      <c r="D296" s="147">
        <v>2.1768509119999999</v>
      </c>
      <c r="E296" s="147">
        <v>4.0992330434198241</v>
      </c>
      <c r="F296" s="147">
        <v>6.5600622098046548</v>
      </c>
      <c r="H296" s="145"/>
      <c r="I296" s="146"/>
      <c r="J296" s="147"/>
      <c r="K296" s="147"/>
      <c r="L296" s="147"/>
      <c r="M296" s="147"/>
    </row>
    <row r="297" spans="1:13" x14ac:dyDescent="0.25">
      <c r="A297" s="145">
        <v>20200531</v>
      </c>
      <c r="B297" s="146" t="s">
        <v>459</v>
      </c>
      <c r="C297" s="147">
        <v>3.5555972649999998</v>
      </c>
      <c r="D297" s="147">
        <v>2.0962939629999999</v>
      </c>
      <c r="E297" s="147">
        <v>4.1544339843280866</v>
      </c>
      <c r="F297" s="147">
        <v>6.5387840287788874</v>
      </c>
      <c r="H297" s="145"/>
      <c r="I297" s="146"/>
      <c r="J297" s="147"/>
      <c r="K297" s="147"/>
      <c r="L297" s="147"/>
      <c r="M297" s="147"/>
    </row>
    <row r="298" spans="1:13" x14ac:dyDescent="0.25">
      <c r="A298" s="145">
        <v>20200531</v>
      </c>
      <c r="B298" s="146" t="s">
        <v>460</v>
      </c>
      <c r="C298" s="147">
        <v>3.0312675379999998</v>
      </c>
      <c r="D298" s="147">
        <v>2.0164241000000001</v>
      </c>
      <c r="E298" s="147">
        <v>4.1023594019565559</v>
      </c>
      <c r="F298" s="147">
        <v>6.5327585026284902</v>
      </c>
      <c r="H298" s="145"/>
      <c r="I298" s="146"/>
      <c r="J298" s="147"/>
      <c r="K298" s="147"/>
      <c r="L298" s="147"/>
      <c r="M298" s="147"/>
    </row>
    <row r="299" spans="1:13" x14ac:dyDescent="0.25">
      <c r="A299" s="145">
        <v>20200531</v>
      </c>
      <c r="B299" s="146" t="s">
        <v>461</v>
      </c>
      <c r="C299" s="147">
        <v>3.760164815</v>
      </c>
      <c r="D299" s="147">
        <v>1.3497345039999999</v>
      </c>
      <c r="E299" s="147">
        <v>4.1137951444450183</v>
      </c>
      <c r="F299" s="147">
        <v>6.4160305716686334</v>
      </c>
      <c r="H299" s="145"/>
      <c r="I299" s="146"/>
      <c r="J299" s="147"/>
      <c r="K299" s="147"/>
      <c r="L299" s="147"/>
      <c r="M299" s="147"/>
    </row>
    <row r="300" spans="1:13" x14ac:dyDescent="0.25">
      <c r="A300" s="145">
        <v>20200531</v>
      </c>
      <c r="B300" s="146" t="s">
        <v>462</v>
      </c>
      <c r="C300" s="147">
        <v>3.8602687379999998</v>
      </c>
      <c r="D300" s="147">
        <v>1.586312057</v>
      </c>
      <c r="E300" s="147">
        <v>4.0850893701095474</v>
      </c>
      <c r="F300" s="147">
        <v>5.971932266206057</v>
      </c>
      <c r="H300" s="145"/>
      <c r="I300" s="146"/>
      <c r="J300" s="147"/>
      <c r="K300" s="147"/>
      <c r="L300" s="147"/>
      <c r="M300" s="147"/>
    </row>
    <row r="301" spans="1:13" x14ac:dyDescent="0.25">
      <c r="A301" s="145">
        <v>20200531</v>
      </c>
      <c r="B301" s="146" t="s">
        <v>463</v>
      </c>
      <c r="C301" s="147">
        <v>3.5981953670000002</v>
      </c>
      <c r="D301" s="147">
        <v>1.6026998779999999</v>
      </c>
      <c r="E301" s="147">
        <v>4.0717792008095817</v>
      </c>
      <c r="F301" s="147">
        <v>6.036155938797668</v>
      </c>
      <c r="H301" s="145"/>
      <c r="I301" s="146"/>
      <c r="J301" s="147"/>
      <c r="K301" s="147"/>
      <c r="L301" s="147"/>
      <c r="M301" s="147"/>
    </row>
    <row r="302" spans="1:13" x14ac:dyDescent="0.25">
      <c r="A302" s="145">
        <v>20200531</v>
      </c>
      <c r="B302" s="146" t="s">
        <v>464</v>
      </c>
      <c r="C302" s="147">
        <v>3.859681149</v>
      </c>
      <c r="D302" s="147">
        <v>1.8802309020000001</v>
      </c>
      <c r="E302" s="147">
        <v>4.096746300358709</v>
      </c>
      <c r="F302" s="147">
        <v>6.0664578694867126</v>
      </c>
      <c r="H302" s="145"/>
      <c r="I302" s="146"/>
      <c r="J302" s="147"/>
      <c r="K302" s="147"/>
      <c r="L302" s="147"/>
      <c r="M302" s="147"/>
    </row>
    <row r="303" spans="1:13" x14ac:dyDescent="0.25">
      <c r="A303" s="145">
        <v>20200531</v>
      </c>
      <c r="B303" s="146" t="s">
        <v>465</v>
      </c>
      <c r="C303" s="147">
        <v>3.0991843640000001</v>
      </c>
      <c r="D303" s="147">
        <v>1.5399630900000001</v>
      </c>
      <c r="E303" s="147">
        <v>4.0491763171982758</v>
      </c>
      <c r="F303" s="147">
        <v>6.0119360796368184</v>
      </c>
      <c r="H303" s="145"/>
      <c r="I303" s="146"/>
      <c r="J303" s="147"/>
      <c r="K303" s="147"/>
      <c r="L303" s="147"/>
      <c r="M303" s="147"/>
    </row>
    <row r="304" spans="1:13" x14ac:dyDescent="0.25">
      <c r="A304" s="145">
        <v>20200531</v>
      </c>
      <c r="B304" s="146" t="s">
        <v>466</v>
      </c>
      <c r="C304" s="147">
        <v>4.4602206009999996</v>
      </c>
      <c r="D304" s="147">
        <v>2.8215391419999998</v>
      </c>
      <c r="E304" s="147">
        <v>4.0164384446328869</v>
      </c>
      <c r="F304" s="147">
        <v>6.0085068831697956</v>
      </c>
      <c r="H304" s="145"/>
      <c r="I304" s="146"/>
      <c r="J304" s="147"/>
      <c r="K304" s="147"/>
      <c r="L304" s="147"/>
      <c r="M304" s="147"/>
    </row>
    <row r="305" spans="1:13" x14ac:dyDescent="0.25">
      <c r="A305" s="145">
        <v>20200531</v>
      </c>
      <c r="B305" s="146" t="s">
        <v>467</v>
      </c>
      <c r="C305" s="147">
        <v>4.355033884</v>
      </c>
      <c r="D305" s="147">
        <v>2.258337058</v>
      </c>
      <c r="E305" s="147">
        <v>3.9318712202171229</v>
      </c>
      <c r="F305" s="147">
        <v>5.8955566454022206</v>
      </c>
      <c r="H305" s="145"/>
      <c r="I305" s="146"/>
      <c r="J305" s="147"/>
      <c r="K305" s="147"/>
      <c r="L305" s="147"/>
      <c r="M305" s="147"/>
    </row>
    <row r="306" spans="1:13" x14ac:dyDescent="0.25">
      <c r="A306" s="145">
        <v>20200531</v>
      </c>
      <c r="B306" s="146" t="s">
        <v>468</v>
      </c>
      <c r="C306" s="147">
        <v>4.086561874</v>
      </c>
      <c r="D306" s="147">
        <v>2.068466495</v>
      </c>
      <c r="E306" s="147">
        <v>3.9014339317794948</v>
      </c>
      <c r="F306" s="147">
        <v>5.9336783489645057</v>
      </c>
      <c r="H306" s="145"/>
      <c r="I306" s="146"/>
      <c r="J306" s="147"/>
      <c r="K306" s="147"/>
      <c r="L306" s="147"/>
      <c r="M306" s="147"/>
    </row>
    <row r="307" spans="1:13" x14ac:dyDescent="0.25">
      <c r="A307" s="145">
        <v>20200531</v>
      </c>
      <c r="B307" s="146" t="s">
        <v>469</v>
      </c>
      <c r="C307" s="147">
        <v>3.6927878789999999</v>
      </c>
      <c r="D307" s="147">
        <v>2.1012027249999998</v>
      </c>
      <c r="E307" s="147">
        <v>4.0499206928706446</v>
      </c>
      <c r="F307" s="147">
        <v>5.8917925157554709</v>
      </c>
      <c r="H307" s="145"/>
      <c r="I307" s="146"/>
      <c r="J307" s="147"/>
      <c r="K307" s="147"/>
      <c r="L307" s="147"/>
      <c r="M307" s="147"/>
    </row>
    <row r="308" spans="1:13" x14ac:dyDescent="0.25">
      <c r="A308" s="145">
        <v>20200531</v>
      </c>
      <c r="B308" s="146" t="s">
        <v>470</v>
      </c>
      <c r="C308" s="147">
        <v>3.9430279869999998</v>
      </c>
      <c r="D308" s="147">
        <v>2.0188682010000001</v>
      </c>
      <c r="E308" s="147">
        <v>4.0145157167635386</v>
      </c>
      <c r="F308" s="147">
        <v>5.9103152953519622</v>
      </c>
      <c r="H308" s="145"/>
      <c r="I308" s="146"/>
      <c r="J308" s="147"/>
      <c r="K308" s="147"/>
      <c r="L308" s="147"/>
      <c r="M308" s="147"/>
    </row>
    <row r="309" spans="1:13" x14ac:dyDescent="0.25">
      <c r="A309" s="145">
        <v>20200531</v>
      </c>
      <c r="B309" s="146" t="s">
        <v>471</v>
      </c>
      <c r="C309" s="147">
        <v>5.1533487210000004</v>
      </c>
      <c r="D309" s="147">
        <v>2.7489588249999999</v>
      </c>
      <c r="E309" s="147">
        <v>3.9608233288313501</v>
      </c>
      <c r="F309" s="147">
        <v>5.8640657737134356</v>
      </c>
      <c r="H309" s="145"/>
      <c r="I309" s="146"/>
      <c r="J309" s="147"/>
      <c r="K309" s="147"/>
      <c r="L309" s="147"/>
      <c r="M309" s="147"/>
    </row>
    <row r="310" spans="1:13" x14ac:dyDescent="0.25">
      <c r="A310" s="145">
        <v>20200531</v>
      </c>
      <c r="B310" s="146" t="s">
        <v>472</v>
      </c>
      <c r="C310" s="147">
        <v>4.7205908389999998</v>
      </c>
      <c r="D310" s="147">
        <v>3.2446881890000001</v>
      </c>
      <c r="E310" s="147">
        <v>4.0198279422115366</v>
      </c>
      <c r="F310" s="147">
        <v>5.6958636743938911</v>
      </c>
      <c r="H310" s="145"/>
      <c r="I310" s="146"/>
      <c r="J310" s="147"/>
      <c r="K310" s="147"/>
      <c r="L310" s="147"/>
      <c r="M310" s="147"/>
    </row>
    <row r="311" spans="1:13" x14ac:dyDescent="0.25">
      <c r="A311" s="145">
        <v>20200531</v>
      </c>
      <c r="B311" s="146" t="s">
        <v>473</v>
      </c>
      <c r="C311" s="147">
        <v>5.1706770779999998</v>
      </c>
      <c r="D311" s="147">
        <v>2.7889983229999999</v>
      </c>
      <c r="E311" s="147">
        <v>4.0303812698240984</v>
      </c>
      <c r="F311" s="147">
        <v>5.9577730077215261</v>
      </c>
      <c r="H311" s="145"/>
      <c r="I311" s="146"/>
      <c r="J311" s="147"/>
      <c r="K311" s="147"/>
      <c r="L311" s="147"/>
      <c r="M311" s="147"/>
    </row>
    <row r="312" spans="1:13" x14ac:dyDescent="0.25">
      <c r="A312" s="145">
        <v>20200531</v>
      </c>
      <c r="B312" s="146" t="s">
        <v>474</v>
      </c>
      <c r="C312" s="147">
        <v>5.9672489759999996</v>
      </c>
      <c r="D312" s="147">
        <v>2.1247963740000002</v>
      </c>
      <c r="E312" s="147">
        <v>3.9835090676430989</v>
      </c>
      <c r="F312" s="147">
        <v>6.1328460031577601</v>
      </c>
      <c r="H312" s="145"/>
      <c r="I312" s="146"/>
      <c r="J312" s="147"/>
      <c r="K312" s="147"/>
      <c r="L312" s="147"/>
      <c r="M312" s="147"/>
    </row>
    <row r="313" spans="1:13" x14ac:dyDescent="0.25">
      <c r="A313" s="145">
        <v>20200531</v>
      </c>
      <c r="B313" s="146" t="s">
        <v>475</v>
      </c>
      <c r="C313" s="147">
        <v>6.0327950299999999</v>
      </c>
      <c r="D313" s="147">
        <v>2.3926415510000001</v>
      </c>
      <c r="E313" s="147">
        <v>3.9721031346079072</v>
      </c>
      <c r="F313" s="147">
        <v>6.2059727566438134</v>
      </c>
      <c r="H313" s="145"/>
      <c r="I313" s="146"/>
      <c r="J313" s="147"/>
      <c r="K313" s="147"/>
      <c r="L313" s="147"/>
      <c r="M313" s="147"/>
    </row>
    <row r="314" spans="1:13" x14ac:dyDescent="0.25">
      <c r="A314" s="145">
        <v>20200531</v>
      </c>
      <c r="B314" s="146" t="s">
        <v>476</v>
      </c>
      <c r="C314" s="147">
        <v>5.4032825200000003</v>
      </c>
      <c r="D314" s="147">
        <v>2.3123225980000002</v>
      </c>
      <c r="E314" s="147">
        <v>3.961198627235579</v>
      </c>
      <c r="F314" s="147">
        <v>6.2711288031662438</v>
      </c>
      <c r="H314" s="145"/>
      <c r="I314" s="146"/>
      <c r="J314" s="147"/>
      <c r="K314" s="147"/>
      <c r="L314" s="147"/>
      <c r="M314" s="147"/>
    </row>
    <row r="315" spans="1:13" x14ac:dyDescent="0.25">
      <c r="A315" s="145">
        <v>20200531</v>
      </c>
      <c r="B315" s="146" t="s">
        <v>477</v>
      </c>
      <c r="C315" s="147">
        <v>4.2923822080000003</v>
      </c>
      <c r="D315" s="147">
        <v>3.7684778080000001</v>
      </c>
      <c r="E315" s="147">
        <v>3.9936973025632301</v>
      </c>
      <c r="F315" s="147">
        <v>6.1930859422325133</v>
      </c>
      <c r="H315" s="145"/>
      <c r="I315" s="146"/>
      <c r="J315" s="147"/>
      <c r="K315" s="147"/>
      <c r="L315" s="147"/>
      <c r="M315" s="147"/>
    </row>
    <row r="316" spans="1:13" x14ac:dyDescent="0.25">
      <c r="A316" s="145">
        <v>20200531</v>
      </c>
      <c r="B316" s="146" t="s">
        <v>478</v>
      </c>
      <c r="C316" s="147">
        <v>7.1175566799999999</v>
      </c>
      <c r="D316" s="147">
        <v>6.3918613840000003</v>
      </c>
      <c r="E316" s="147">
        <v>3.9682684145186178</v>
      </c>
      <c r="F316" s="147">
        <v>6.2336840590362206</v>
      </c>
      <c r="H316" s="145"/>
      <c r="I316" s="146"/>
      <c r="J316" s="147"/>
      <c r="K316" s="147"/>
      <c r="L316" s="147"/>
      <c r="M316" s="147"/>
    </row>
    <row r="317" spans="1:13" x14ac:dyDescent="0.25">
      <c r="A317" s="145">
        <v>20200531</v>
      </c>
      <c r="B317" s="146" t="s">
        <v>479</v>
      </c>
      <c r="C317" s="147">
        <v>6.2080309209999998</v>
      </c>
      <c r="D317" s="147">
        <v>3.9518621289999998</v>
      </c>
      <c r="E317" s="147">
        <v>3.9097496883150589</v>
      </c>
      <c r="F317" s="147">
        <v>6.3981024051762923</v>
      </c>
      <c r="H317" s="145"/>
      <c r="I317" s="146"/>
      <c r="J317" s="147"/>
      <c r="K317" s="147"/>
      <c r="L317" s="147"/>
      <c r="M317" s="147"/>
    </row>
    <row r="318" spans="1:13" x14ac:dyDescent="0.25">
      <c r="A318" s="145">
        <v>20200531</v>
      </c>
      <c r="B318" s="146" t="s">
        <v>480</v>
      </c>
      <c r="C318" s="147">
        <v>4.9373075110000002</v>
      </c>
      <c r="D318" s="147">
        <v>3.4121275049999999</v>
      </c>
      <c r="E318" s="147">
        <v>3.957957410111173</v>
      </c>
      <c r="F318" s="147">
        <v>6.6362814807766091</v>
      </c>
      <c r="H318" s="145"/>
      <c r="I318" s="146"/>
      <c r="J318" s="147"/>
      <c r="K318" s="147"/>
      <c r="L318" s="147"/>
      <c r="M318" s="147"/>
    </row>
    <row r="319" spans="1:13" x14ac:dyDescent="0.25">
      <c r="A319" s="145">
        <v>20200531</v>
      </c>
      <c r="B319" s="146" t="s">
        <v>481</v>
      </c>
      <c r="C319" s="147">
        <v>4.7480087309999996</v>
      </c>
      <c r="D319" s="147">
        <v>1.9511295259999999</v>
      </c>
      <c r="E319" s="147">
        <v>3.8368401792014311</v>
      </c>
      <c r="F319" s="147">
        <v>6.8561143823416266</v>
      </c>
      <c r="H319" s="145"/>
      <c r="I319" s="146"/>
      <c r="J319" s="147"/>
      <c r="K319" s="147"/>
      <c r="L319" s="147"/>
      <c r="M319" s="147"/>
    </row>
    <row r="320" spans="1:13" x14ac:dyDescent="0.25">
      <c r="A320" s="145">
        <v>20200531</v>
      </c>
      <c r="B320" s="146" t="s">
        <v>482</v>
      </c>
      <c r="C320" s="147">
        <v>5.0564782770000001</v>
      </c>
      <c r="D320" s="147">
        <v>1.5809456340000001</v>
      </c>
      <c r="E320" s="147">
        <v>3.8116608053866652</v>
      </c>
      <c r="F320" s="147">
        <v>7.044639294920878</v>
      </c>
      <c r="H320" s="145"/>
      <c r="I320" s="146"/>
      <c r="J320" s="147"/>
      <c r="K320" s="147"/>
      <c r="L320" s="147"/>
      <c r="M320" s="147"/>
    </row>
    <row r="321" spans="1:13" x14ac:dyDescent="0.25">
      <c r="A321" s="145">
        <v>20200531</v>
      </c>
      <c r="B321" s="146" t="s">
        <v>483</v>
      </c>
      <c r="C321" s="147">
        <v>6.2271644339999996</v>
      </c>
      <c r="D321" s="147">
        <v>1.370388393</v>
      </c>
      <c r="E321" s="147">
        <v>3.7659731082331649</v>
      </c>
      <c r="F321" s="147">
        <v>7.0782860298788286</v>
      </c>
      <c r="H321" s="145"/>
      <c r="I321" s="146"/>
      <c r="J321" s="147"/>
      <c r="K321" s="147"/>
      <c r="L321" s="147"/>
      <c r="M321" s="147"/>
    </row>
    <row r="322" spans="1:13" x14ac:dyDescent="0.25">
      <c r="A322" s="145">
        <v>20200531</v>
      </c>
      <c r="B322" s="146" t="s">
        <v>484</v>
      </c>
      <c r="C322" s="147">
        <v>8.2772215510000002</v>
      </c>
      <c r="D322" s="147">
        <v>1.2497415789999999</v>
      </c>
      <c r="E322" s="147">
        <v>3.873449276573556</v>
      </c>
      <c r="F322" s="147">
        <v>6.9360237260458462</v>
      </c>
      <c r="H322" s="145"/>
      <c r="I322" s="146"/>
      <c r="J322" s="147"/>
      <c r="K322" s="147"/>
      <c r="L322" s="147"/>
      <c r="M322" s="147"/>
    </row>
    <row r="323" spans="1:13" x14ac:dyDescent="0.25">
      <c r="A323" s="145">
        <v>20200531</v>
      </c>
      <c r="B323" s="146" t="s">
        <v>485</v>
      </c>
      <c r="C323" s="147">
        <v>6.4143068999999997</v>
      </c>
      <c r="D323" s="147">
        <v>1.158906191</v>
      </c>
      <c r="E323" s="147">
        <v>3.7490391491292692</v>
      </c>
      <c r="F323" s="147">
        <v>6.9574235045483492</v>
      </c>
      <c r="H323" s="145"/>
      <c r="I323" s="146"/>
      <c r="J323" s="147"/>
      <c r="K323" s="147"/>
      <c r="L323" s="147"/>
      <c r="M323" s="147"/>
    </row>
    <row r="324" spans="1:13" x14ac:dyDescent="0.25">
      <c r="A324" s="145">
        <v>20200531</v>
      </c>
      <c r="B324" s="146" t="s">
        <v>486</v>
      </c>
      <c r="C324" s="147">
        <v>5.2322857709999999</v>
      </c>
      <c r="D324" s="147">
        <v>0.75545989499999999</v>
      </c>
      <c r="E324" s="147">
        <v>3.561781880581079</v>
      </c>
      <c r="F324" s="147">
        <v>6.6201209101775014</v>
      </c>
      <c r="H324" s="145"/>
      <c r="I324" s="146"/>
      <c r="J324" s="147"/>
      <c r="K324" s="147"/>
      <c r="L324" s="147"/>
      <c r="M324" s="147"/>
    </row>
    <row r="325" spans="1:13" x14ac:dyDescent="0.25">
      <c r="A325" s="145">
        <v>20200531</v>
      </c>
      <c r="B325" s="146" t="s">
        <v>487</v>
      </c>
      <c r="C325" s="147">
        <v>5.9673892730000002</v>
      </c>
      <c r="D325" s="147">
        <v>1.459600668</v>
      </c>
      <c r="E325" s="147">
        <v>3.4458017822947551</v>
      </c>
      <c r="F325" s="147">
        <v>6.4832086911596294</v>
      </c>
      <c r="H325" s="145"/>
      <c r="I325" s="146"/>
      <c r="J325" s="147"/>
      <c r="K325" s="147"/>
      <c r="L325" s="147"/>
      <c r="M325" s="147"/>
    </row>
    <row r="326" spans="1:13" x14ac:dyDescent="0.25">
      <c r="A326" s="145">
        <v>20200531</v>
      </c>
      <c r="B326" s="146" t="s">
        <v>488</v>
      </c>
      <c r="C326" s="147">
        <v>5.9910933469999996</v>
      </c>
      <c r="D326" s="147">
        <v>1.733719818</v>
      </c>
      <c r="E326" s="147">
        <v>3.4552597272192029</v>
      </c>
      <c r="F326" s="147">
        <v>6.3428867759819338</v>
      </c>
      <c r="H326" s="145"/>
      <c r="I326" s="146"/>
      <c r="J326" s="147"/>
      <c r="K326" s="147"/>
      <c r="L326" s="147"/>
      <c r="M326" s="147"/>
    </row>
    <row r="327" spans="1:13" x14ac:dyDescent="0.25">
      <c r="A327" s="145">
        <v>20200531</v>
      </c>
      <c r="B327" s="146" t="s">
        <v>489</v>
      </c>
      <c r="C327" s="147">
        <v>7.9248046209999998</v>
      </c>
      <c r="D327" s="147">
        <v>1.7621989119999999</v>
      </c>
      <c r="E327" s="147">
        <v>3.5172598657987781</v>
      </c>
      <c r="F327" s="147">
        <v>6.1633221465239441</v>
      </c>
      <c r="H327" s="145"/>
      <c r="I327" s="146"/>
      <c r="J327" s="147"/>
      <c r="K327" s="147"/>
      <c r="L327" s="147"/>
      <c r="M327" s="147"/>
    </row>
    <row r="328" spans="1:13" x14ac:dyDescent="0.25">
      <c r="A328" s="145">
        <v>20200531</v>
      </c>
      <c r="B328" s="146" t="s">
        <v>490</v>
      </c>
      <c r="C328" s="147">
        <v>9.0496301500000005</v>
      </c>
      <c r="D328" s="147">
        <v>2.1121580290000002</v>
      </c>
      <c r="E328" s="147">
        <v>3.457006328442052</v>
      </c>
      <c r="F328" s="147">
        <v>5.8952203825938252</v>
      </c>
      <c r="H328" s="145"/>
      <c r="I328" s="146"/>
      <c r="J328" s="147"/>
      <c r="K328" s="147"/>
      <c r="L328" s="147"/>
      <c r="M328" s="147"/>
    </row>
    <row r="329" spans="1:13" x14ac:dyDescent="0.25">
      <c r="A329" s="145">
        <v>20200531</v>
      </c>
      <c r="B329" s="146" t="s">
        <v>491</v>
      </c>
      <c r="C329" s="147">
        <v>7.9614428769999996</v>
      </c>
      <c r="D329" s="147">
        <v>3.157324467</v>
      </c>
      <c r="E329" s="147">
        <v>3.3666879619263259</v>
      </c>
      <c r="F329" s="147">
        <v>5.8703901928556519</v>
      </c>
      <c r="H329" s="145"/>
      <c r="I329" s="146"/>
      <c r="J329" s="147"/>
      <c r="K329" s="147"/>
      <c r="L329" s="147"/>
      <c r="M329" s="147"/>
    </row>
    <row r="330" spans="1:13" x14ac:dyDescent="0.25">
      <c r="A330" s="145">
        <v>20200531</v>
      </c>
      <c r="B330" s="146" t="s">
        <v>492</v>
      </c>
      <c r="C330" s="147">
        <v>5.854272989</v>
      </c>
      <c r="D330" s="147">
        <v>2.2098737769999999</v>
      </c>
      <c r="E330" s="147">
        <v>3.3553002876545559</v>
      </c>
      <c r="F330" s="147">
        <v>5.9553253224742884</v>
      </c>
      <c r="H330" s="145"/>
      <c r="I330" s="146"/>
      <c r="J330" s="147"/>
      <c r="K330" s="147"/>
      <c r="L330" s="147"/>
      <c r="M330" s="147"/>
    </row>
    <row r="331" spans="1:13" x14ac:dyDescent="0.25">
      <c r="A331" s="145">
        <v>20200531</v>
      </c>
      <c r="B331" s="146" t="s">
        <v>493</v>
      </c>
      <c r="C331" s="147">
        <v>5.8214277299999999</v>
      </c>
      <c r="D331" s="147">
        <v>2.2580020329999999</v>
      </c>
      <c r="E331" s="147">
        <v>3.329773026683267</v>
      </c>
      <c r="F331" s="147">
        <v>5.9487337038814792</v>
      </c>
      <c r="H331" s="145"/>
      <c r="I331" s="146"/>
      <c r="J331" s="147"/>
      <c r="K331" s="147"/>
      <c r="L331" s="147"/>
      <c r="M331" s="147"/>
    </row>
    <row r="332" spans="1:13" x14ac:dyDescent="0.25">
      <c r="A332" s="145">
        <v>20200531</v>
      </c>
      <c r="B332" s="146" t="s">
        <v>494</v>
      </c>
      <c r="C332" s="147">
        <v>5.5162307000000004</v>
      </c>
      <c r="D332" s="147">
        <v>2.160737728</v>
      </c>
      <c r="E332" s="147">
        <v>3.424420080427383</v>
      </c>
      <c r="F332" s="147">
        <v>5.7390029204506954</v>
      </c>
      <c r="H332" s="145"/>
      <c r="I332" s="146"/>
      <c r="J332" s="147"/>
      <c r="K332" s="147"/>
      <c r="L332" s="147"/>
      <c r="M332" s="147"/>
    </row>
    <row r="333" spans="1:13" x14ac:dyDescent="0.25">
      <c r="A333" s="145">
        <v>20200531</v>
      </c>
      <c r="B333" s="146" t="s">
        <v>495</v>
      </c>
      <c r="C333" s="147">
        <v>6.5546969920000002</v>
      </c>
      <c r="D333" s="147">
        <v>3.3626323610000002</v>
      </c>
      <c r="E333" s="147">
        <v>3.3096169187342959</v>
      </c>
      <c r="F333" s="147">
        <v>5.401635871683089</v>
      </c>
      <c r="H333" s="145"/>
      <c r="I333" s="146"/>
      <c r="J333" s="147"/>
      <c r="K333" s="147"/>
      <c r="L333" s="147"/>
      <c r="M333" s="147"/>
    </row>
    <row r="334" spans="1:13" x14ac:dyDescent="0.25">
      <c r="A334" s="145">
        <v>20200531</v>
      </c>
      <c r="B334" s="146" t="s">
        <v>498</v>
      </c>
      <c r="C334" s="147">
        <v>6.2581042189999998</v>
      </c>
      <c r="D334" s="147">
        <v>3.8966233610000001</v>
      </c>
      <c r="E334" s="147">
        <v>3.0607570706405971</v>
      </c>
      <c r="F334" s="147">
        <v>5.1719776836034832</v>
      </c>
      <c r="H334" s="145"/>
      <c r="I334" s="146"/>
      <c r="J334" s="147"/>
      <c r="K334" s="147"/>
      <c r="L334" s="147"/>
      <c r="M334" s="147"/>
    </row>
    <row r="335" spans="1:13" x14ac:dyDescent="0.25">
      <c r="A335" s="145">
        <v>20200531</v>
      </c>
      <c r="B335" s="146" t="s">
        <v>499</v>
      </c>
      <c r="C335" s="147">
        <v>4.4804643689999999</v>
      </c>
      <c r="D335" s="147">
        <v>4.2482683830000001</v>
      </c>
      <c r="E335" s="147">
        <v>2.7103806456428492</v>
      </c>
      <c r="F335" s="147">
        <v>5.1905326735874437</v>
      </c>
      <c r="H335" s="145"/>
      <c r="I335" s="146"/>
      <c r="J335" s="147"/>
      <c r="K335" s="147"/>
      <c r="L335" s="147"/>
      <c r="M335" s="147"/>
    </row>
    <row r="336" spans="1:13" x14ac:dyDescent="0.25">
      <c r="A336" s="145">
        <v>20200531</v>
      </c>
      <c r="B336" s="146" t="s">
        <v>500</v>
      </c>
      <c r="C336" s="147">
        <v>1.472186217</v>
      </c>
      <c r="D336" s="147">
        <v>0.93940802800000001</v>
      </c>
      <c r="E336" s="147">
        <v>2.68107774965672</v>
      </c>
      <c r="F336" s="147">
        <v>5.1910519143977334</v>
      </c>
      <c r="H336" s="145"/>
      <c r="I336" s="146"/>
      <c r="J336" s="147"/>
      <c r="K336" s="147"/>
      <c r="L336" s="147"/>
      <c r="M336" s="147"/>
    </row>
    <row r="337" spans="1:13" x14ac:dyDescent="0.25">
      <c r="A337" s="145">
        <v>20200531</v>
      </c>
      <c r="B337" s="146" t="s">
        <v>501</v>
      </c>
      <c r="C337" s="147">
        <v>0.102087364</v>
      </c>
      <c r="D337" s="147">
        <v>0</v>
      </c>
      <c r="E337" s="147">
        <v>2.640000000000001</v>
      </c>
      <c r="F337" s="147">
        <v>0</v>
      </c>
      <c r="H337" s="145"/>
      <c r="I337" s="146"/>
      <c r="J337" s="147"/>
      <c r="K337" s="147"/>
      <c r="L337" s="147"/>
      <c r="M337" s="147"/>
    </row>
    <row r="338" spans="1:13" x14ac:dyDescent="0.25">
      <c r="A338" s="145">
        <v>20200531</v>
      </c>
      <c r="B338" s="146" t="s">
        <v>496</v>
      </c>
      <c r="C338" s="147">
        <v>291.51949213799998</v>
      </c>
      <c r="D338" s="147" t="s">
        <v>497</v>
      </c>
      <c r="E338" s="147">
        <v>4.5146266867423446</v>
      </c>
      <c r="F338" s="147" t="s">
        <v>497</v>
      </c>
      <c r="H338" s="145"/>
      <c r="I338" s="146"/>
      <c r="J338" s="147"/>
      <c r="K338" s="147"/>
      <c r="L338" s="147"/>
      <c r="M338" s="147"/>
    </row>
    <row r="339" spans="1:13" x14ac:dyDescent="0.25">
      <c r="A339" s="145">
        <v>20200630</v>
      </c>
      <c r="B339" s="146" t="s">
        <v>432</v>
      </c>
      <c r="C339" s="147">
        <v>297.52270153299997</v>
      </c>
      <c r="D339" s="147">
        <v>315.91695928600001</v>
      </c>
      <c r="E339" s="147">
        <v>2.5167334466332738</v>
      </c>
      <c r="F339" s="147">
        <v>3.719433743574319</v>
      </c>
      <c r="H339" s="145"/>
      <c r="I339" s="146"/>
      <c r="J339" s="147"/>
      <c r="K339" s="147"/>
      <c r="L339" s="147"/>
      <c r="M339" s="147"/>
    </row>
    <row r="340" spans="1:13" x14ac:dyDescent="0.25">
      <c r="A340" s="145">
        <v>20200630</v>
      </c>
      <c r="B340" s="146" t="s">
        <v>438</v>
      </c>
      <c r="C340" s="147">
        <v>1.1005937729999999</v>
      </c>
      <c r="D340" s="147">
        <v>0.254696107</v>
      </c>
      <c r="E340" s="147">
        <v>3.9312559421504201</v>
      </c>
      <c r="F340" s="147">
        <v>6.4801870120456933</v>
      </c>
      <c r="H340" s="145"/>
      <c r="I340" s="146"/>
      <c r="J340" s="147"/>
      <c r="K340" s="147"/>
      <c r="L340" s="147"/>
      <c r="M340" s="147"/>
    </row>
    <row r="341" spans="1:13" x14ac:dyDescent="0.25">
      <c r="A341" s="145">
        <v>20200630</v>
      </c>
      <c r="B341" s="146" t="s">
        <v>439</v>
      </c>
      <c r="C341" s="147">
        <v>1.6673585909999999</v>
      </c>
      <c r="D341" s="147">
        <v>0.83100344400000004</v>
      </c>
      <c r="E341" s="147">
        <v>4.00371324155069</v>
      </c>
      <c r="F341" s="147">
        <v>6.4101761985597738</v>
      </c>
      <c r="H341" s="145"/>
      <c r="I341" s="146"/>
      <c r="J341" s="147"/>
      <c r="K341" s="147"/>
      <c r="L341" s="147"/>
      <c r="M341" s="147"/>
    </row>
    <row r="342" spans="1:13" x14ac:dyDescent="0.25">
      <c r="A342" s="145">
        <v>20200630</v>
      </c>
      <c r="B342" s="146" t="s">
        <v>440</v>
      </c>
      <c r="C342" s="147">
        <v>1.9845995110000001</v>
      </c>
      <c r="D342" s="147">
        <v>0.739821964</v>
      </c>
      <c r="E342" s="147">
        <v>4.0090871511909798</v>
      </c>
      <c r="F342" s="147">
        <v>6.0223838736153006</v>
      </c>
      <c r="H342" s="145"/>
      <c r="I342" s="146"/>
      <c r="J342" s="147"/>
      <c r="K342" s="147"/>
      <c r="L342" s="147"/>
      <c r="M342" s="147"/>
    </row>
    <row r="343" spans="1:13" x14ac:dyDescent="0.25">
      <c r="A343" s="145">
        <v>20200630</v>
      </c>
      <c r="B343" s="146" t="s">
        <v>441</v>
      </c>
      <c r="C343" s="147">
        <v>2.2072947699999999</v>
      </c>
      <c r="D343" s="147">
        <v>0.62920343499999998</v>
      </c>
      <c r="E343" s="147">
        <v>4.0020571509033207</v>
      </c>
      <c r="F343" s="147">
        <v>6.1712104951397793</v>
      </c>
      <c r="H343" s="145"/>
      <c r="I343" s="146"/>
      <c r="J343" s="147"/>
      <c r="K343" s="147"/>
      <c r="L343" s="147"/>
      <c r="M343" s="147"/>
    </row>
    <row r="344" spans="1:13" x14ac:dyDescent="0.25">
      <c r="A344" s="145">
        <v>20200630</v>
      </c>
      <c r="B344" s="146" t="s">
        <v>442</v>
      </c>
      <c r="C344" s="147">
        <v>1.9722747380000001</v>
      </c>
      <c r="D344" s="147">
        <v>0.85696265199999999</v>
      </c>
      <c r="E344" s="147">
        <v>4.0189230330799894</v>
      </c>
      <c r="F344" s="147">
        <v>6.0666899327369981</v>
      </c>
      <c r="H344" s="145"/>
      <c r="I344" s="146"/>
      <c r="J344" s="147"/>
      <c r="K344" s="147"/>
      <c r="L344" s="147"/>
      <c r="M344" s="147"/>
    </row>
    <row r="345" spans="1:13" x14ac:dyDescent="0.25">
      <c r="A345" s="145">
        <v>20200630</v>
      </c>
      <c r="B345" s="146" t="s">
        <v>443</v>
      </c>
      <c r="C345" s="147">
        <v>1.8366652450000001</v>
      </c>
      <c r="D345" s="147">
        <v>0.71756008800000004</v>
      </c>
      <c r="E345" s="147">
        <v>4.0824908135450677</v>
      </c>
      <c r="F345" s="147">
        <v>6.1162668740990496</v>
      </c>
      <c r="H345" s="145"/>
      <c r="I345" s="146"/>
      <c r="J345" s="147"/>
      <c r="K345" s="147"/>
      <c r="L345" s="147"/>
      <c r="M345" s="147"/>
    </row>
    <row r="346" spans="1:13" x14ac:dyDescent="0.25">
      <c r="A346" s="145">
        <v>20200630</v>
      </c>
      <c r="B346" s="146" t="s">
        <v>444</v>
      </c>
      <c r="C346" s="147">
        <v>1.34735731</v>
      </c>
      <c r="D346" s="147">
        <v>0.87343534</v>
      </c>
      <c r="E346" s="147">
        <v>3.9939368532019182</v>
      </c>
      <c r="F346" s="147">
        <v>6.1678560112646696</v>
      </c>
      <c r="H346" s="145"/>
      <c r="I346" s="146"/>
      <c r="J346" s="147"/>
      <c r="K346" s="147"/>
      <c r="L346" s="147"/>
      <c r="M346" s="147"/>
    </row>
    <row r="347" spans="1:13" x14ac:dyDescent="0.25">
      <c r="A347" s="145">
        <v>20200630</v>
      </c>
      <c r="B347" s="146" t="s">
        <v>445</v>
      </c>
      <c r="C347" s="147">
        <v>1.8017501300000001</v>
      </c>
      <c r="D347" s="147">
        <v>0.74990179099999998</v>
      </c>
      <c r="E347" s="147">
        <v>3.9675937989081769</v>
      </c>
      <c r="F347" s="147">
        <v>5.9510506879693521</v>
      </c>
      <c r="H347" s="145"/>
      <c r="I347" s="146"/>
      <c r="J347" s="147"/>
      <c r="K347" s="147"/>
      <c r="L347" s="147"/>
      <c r="M347" s="147"/>
    </row>
    <row r="348" spans="1:13" x14ac:dyDescent="0.25">
      <c r="A348" s="145">
        <v>20200630</v>
      </c>
      <c r="B348" s="146" t="s">
        <v>446</v>
      </c>
      <c r="C348" s="147">
        <v>1.7812624130000001</v>
      </c>
      <c r="D348" s="147">
        <v>0.66540553000000002</v>
      </c>
      <c r="E348" s="147">
        <v>4.016983796895512</v>
      </c>
      <c r="F348" s="147">
        <v>6.3107931511780482</v>
      </c>
      <c r="H348" s="145"/>
      <c r="I348" s="146"/>
      <c r="J348" s="147"/>
      <c r="K348" s="147"/>
      <c r="L348" s="147"/>
      <c r="M348" s="147"/>
    </row>
    <row r="349" spans="1:13" x14ac:dyDescent="0.25">
      <c r="A349" s="145">
        <v>20200630</v>
      </c>
      <c r="B349" s="146" t="s">
        <v>447</v>
      </c>
      <c r="C349" s="147">
        <v>1.760021609</v>
      </c>
      <c r="D349" s="147">
        <v>0.80358793100000003</v>
      </c>
      <c r="E349" s="147">
        <v>4.0322973590206654</v>
      </c>
      <c r="F349" s="147">
        <v>6.210406029318527</v>
      </c>
      <c r="H349" s="145"/>
      <c r="I349" s="146"/>
      <c r="J349" s="147"/>
      <c r="K349" s="147"/>
      <c r="L349" s="147"/>
      <c r="M349" s="147"/>
    </row>
    <row r="350" spans="1:13" x14ac:dyDescent="0.25">
      <c r="A350" s="145">
        <v>20200630</v>
      </c>
      <c r="B350" s="146" t="s">
        <v>448</v>
      </c>
      <c r="C350" s="147">
        <v>2.132135313</v>
      </c>
      <c r="D350" s="147">
        <v>0.69229254799999995</v>
      </c>
      <c r="E350" s="147">
        <v>3.9847649412436712</v>
      </c>
      <c r="F350" s="147">
        <v>6.1363629281764274</v>
      </c>
      <c r="H350" s="145"/>
      <c r="I350" s="146"/>
      <c r="J350" s="147"/>
      <c r="K350" s="147"/>
      <c r="L350" s="147"/>
      <c r="M350" s="147"/>
    </row>
    <row r="351" spans="1:13" x14ac:dyDescent="0.25">
      <c r="A351" s="145">
        <v>20200630</v>
      </c>
      <c r="B351" s="146" t="s">
        <v>449</v>
      </c>
      <c r="C351" s="147">
        <v>2.5285551540000002</v>
      </c>
      <c r="D351" s="147">
        <v>0.71333165600000004</v>
      </c>
      <c r="E351" s="147">
        <v>4.0513955338859891</v>
      </c>
      <c r="F351" s="147">
        <v>6.537938581755582</v>
      </c>
      <c r="H351" s="145"/>
      <c r="I351" s="146"/>
      <c r="J351" s="147"/>
      <c r="K351" s="147"/>
      <c r="L351" s="147"/>
      <c r="M351" s="147"/>
    </row>
    <row r="352" spans="1:13" x14ac:dyDescent="0.25">
      <c r="A352" s="145">
        <v>20200630</v>
      </c>
      <c r="B352" s="146" t="s">
        <v>450</v>
      </c>
      <c r="C352" s="147">
        <v>2.3908972570000002</v>
      </c>
      <c r="D352" s="147">
        <v>0.76291092999999999</v>
      </c>
      <c r="E352" s="147">
        <v>3.9099610718613169</v>
      </c>
      <c r="F352" s="147">
        <v>6.4203088162860622</v>
      </c>
      <c r="H352" s="145"/>
      <c r="I352" s="146"/>
      <c r="J352" s="147"/>
      <c r="K352" s="147"/>
      <c r="L352" s="147"/>
      <c r="M352" s="147"/>
    </row>
    <row r="353" spans="1:13" x14ac:dyDescent="0.25">
      <c r="A353" s="145">
        <v>20200630</v>
      </c>
      <c r="B353" s="146" t="s">
        <v>451</v>
      </c>
      <c r="C353" s="147">
        <v>2.304785377</v>
      </c>
      <c r="D353" s="147">
        <v>0.80156594800000003</v>
      </c>
      <c r="E353" s="147">
        <v>4.0017833193020991</v>
      </c>
      <c r="F353" s="147">
        <v>6.4540020895448498</v>
      </c>
      <c r="H353" s="145"/>
      <c r="I353" s="146"/>
      <c r="J353" s="147"/>
      <c r="K353" s="147"/>
      <c r="L353" s="147"/>
      <c r="M353" s="147"/>
    </row>
    <row r="354" spans="1:13" x14ac:dyDescent="0.25">
      <c r="A354" s="145">
        <v>20200630</v>
      </c>
      <c r="B354" s="146" t="s">
        <v>452</v>
      </c>
      <c r="C354" s="147">
        <v>2.3422424409999998</v>
      </c>
      <c r="D354" s="147">
        <v>0.58939911599999995</v>
      </c>
      <c r="E354" s="147">
        <v>3.9026019248491619</v>
      </c>
      <c r="F354" s="147">
        <v>6.6540667505005224</v>
      </c>
      <c r="H354" s="145"/>
      <c r="I354" s="146"/>
      <c r="J354" s="147"/>
      <c r="K354" s="147"/>
      <c r="L354" s="147"/>
      <c r="M354" s="147"/>
    </row>
    <row r="355" spans="1:13" x14ac:dyDescent="0.25">
      <c r="A355" s="145">
        <v>20200630</v>
      </c>
      <c r="B355" s="146" t="s">
        <v>453</v>
      </c>
      <c r="C355" s="147">
        <v>2.2454338809999999</v>
      </c>
      <c r="D355" s="147">
        <v>0.87257771500000003</v>
      </c>
      <c r="E355" s="147">
        <v>4.0094544016502267</v>
      </c>
      <c r="F355" s="147">
        <v>6.4425345133298526</v>
      </c>
      <c r="H355" s="145"/>
      <c r="I355" s="146"/>
      <c r="J355" s="147"/>
      <c r="K355" s="147"/>
      <c r="L355" s="147"/>
      <c r="M355" s="147"/>
    </row>
    <row r="356" spans="1:13" x14ac:dyDescent="0.25">
      <c r="A356" s="145">
        <v>20200630</v>
      </c>
      <c r="B356" s="146" t="s">
        <v>454</v>
      </c>
      <c r="C356" s="147">
        <v>2.4505672010000001</v>
      </c>
      <c r="D356" s="147">
        <v>1.868027061</v>
      </c>
      <c r="E356" s="147">
        <v>4.0178374644580908</v>
      </c>
      <c r="F356" s="147">
        <v>6.3140561327767619</v>
      </c>
      <c r="H356" s="145"/>
      <c r="I356" s="146"/>
      <c r="J356" s="147"/>
      <c r="K356" s="147"/>
      <c r="L356" s="147"/>
      <c r="M356" s="147"/>
    </row>
    <row r="357" spans="1:13" x14ac:dyDescent="0.25">
      <c r="A357" s="145">
        <v>20200630</v>
      </c>
      <c r="B357" s="146" t="s">
        <v>455</v>
      </c>
      <c r="C357" s="147">
        <v>2.9057099270000002</v>
      </c>
      <c r="D357" s="147">
        <v>2.1453985109999998</v>
      </c>
      <c r="E357" s="147">
        <v>4.0316633431283311</v>
      </c>
      <c r="F357" s="147">
        <v>6.4337715694536532</v>
      </c>
      <c r="H357" s="145"/>
      <c r="I357" s="146"/>
      <c r="J357" s="147"/>
      <c r="K357" s="147"/>
      <c r="L357" s="147"/>
      <c r="M357" s="147"/>
    </row>
    <row r="358" spans="1:13" x14ac:dyDescent="0.25">
      <c r="A358" s="145">
        <v>20200630</v>
      </c>
      <c r="B358" s="146" t="s">
        <v>456</v>
      </c>
      <c r="C358" s="147">
        <v>2.8157124439999999</v>
      </c>
      <c r="D358" s="147">
        <v>2.0936195280000001</v>
      </c>
      <c r="E358" s="147">
        <v>3.989711847695339</v>
      </c>
      <c r="F358" s="147">
        <v>6.4860133157393811</v>
      </c>
      <c r="H358" s="145"/>
      <c r="I358" s="146"/>
      <c r="J358" s="147"/>
      <c r="K358" s="147"/>
      <c r="L358" s="147"/>
      <c r="M358" s="147"/>
    </row>
    <row r="359" spans="1:13" x14ac:dyDescent="0.25">
      <c r="A359" s="145">
        <v>20200630</v>
      </c>
      <c r="B359" s="146" t="s">
        <v>457</v>
      </c>
      <c r="C359" s="147">
        <v>2.586677119</v>
      </c>
      <c r="D359" s="147">
        <v>1.6587772080000001</v>
      </c>
      <c r="E359" s="147">
        <v>4.027078160635325</v>
      </c>
      <c r="F359" s="147">
        <v>6.542017727434315</v>
      </c>
      <c r="H359" s="145"/>
      <c r="I359" s="146"/>
      <c r="J359" s="147"/>
      <c r="K359" s="147"/>
      <c r="L359" s="147"/>
      <c r="M359" s="147"/>
    </row>
    <row r="360" spans="1:13" x14ac:dyDescent="0.25">
      <c r="A360" s="145">
        <v>20200630</v>
      </c>
      <c r="B360" s="146" t="s">
        <v>458</v>
      </c>
      <c r="C360" s="147">
        <v>2.488647651</v>
      </c>
      <c r="D360" s="147">
        <v>1.9285508200000001</v>
      </c>
      <c r="E360" s="147">
        <v>4.0967300830325541</v>
      </c>
      <c r="F360" s="147">
        <v>6.5626962133152391</v>
      </c>
      <c r="H360" s="145"/>
      <c r="I360" s="146"/>
      <c r="J360" s="147"/>
      <c r="K360" s="147"/>
      <c r="L360" s="147"/>
      <c r="M360" s="147"/>
    </row>
    <row r="361" spans="1:13" x14ac:dyDescent="0.25">
      <c r="A361" s="145">
        <v>20200630</v>
      </c>
      <c r="B361" s="146" t="s">
        <v>459</v>
      </c>
      <c r="C361" s="147">
        <v>3.3997743530000002</v>
      </c>
      <c r="D361" s="147">
        <v>1.8369744050000001</v>
      </c>
      <c r="E361" s="147">
        <v>4.1616563783520029</v>
      </c>
      <c r="F361" s="147">
        <v>6.5411473583759596</v>
      </c>
      <c r="H361" s="145"/>
      <c r="I361" s="146"/>
      <c r="J361" s="147"/>
      <c r="K361" s="147"/>
      <c r="L361" s="147"/>
      <c r="M361" s="147"/>
    </row>
    <row r="362" spans="1:13" x14ac:dyDescent="0.25">
      <c r="A362" s="145">
        <v>20200630</v>
      </c>
      <c r="B362" s="146" t="s">
        <v>460</v>
      </c>
      <c r="C362" s="147">
        <v>2.854684513</v>
      </c>
      <c r="D362" s="147">
        <v>1.7942659430000001</v>
      </c>
      <c r="E362" s="147">
        <v>4.0924658054219103</v>
      </c>
      <c r="F362" s="147">
        <v>6.5265939603357896</v>
      </c>
      <c r="H362" s="145"/>
      <c r="I362" s="146"/>
      <c r="J362" s="147"/>
      <c r="K362" s="147"/>
      <c r="L362" s="147"/>
      <c r="M362" s="147"/>
    </row>
    <row r="363" spans="1:13" x14ac:dyDescent="0.25">
      <c r="A363" s="145">
        <v>20200630</v>
      </c>
      <c r="B363" s="146" t="s">
        <v>461</v>
      </c>
      <c r="C363" s="147">
        <v>3.5067098269999999</v>
      </c>
      <c r="D363" s="147">
        <v>1.1970367749999999</v>
      </c>
      <c r="E363" s="147">
        <v>4.1098856887139874</v>
      </c>
      <c r="F363" s="147">
        <v>6.4307858085228826</v>
      </c>
      <c r="H363" s="145"/>
      <c r="I363" s="146"/>
      <c r="J363" s="147"/>
      <c r="K363" s="147"/>
      <c r="L363" s="147"/>
      <c r="M363" s="147"/>
    </row>
    <row r="364" spans="1:13" x14ac:dyDescent="0.25">
      <c r="A364" s="145">
        <v>20200630</v>
      </c>
      <c r="B364" s="146" t="s">
        <v>462</v>
      </c>
      <c r="C364" s="147">
        <v>3.6756565299999999</v>
      </c>
      <c r="D364" s="147">
        <v>1.339835559</v>
      </c>
      <c r="E364" s="147">
        <v>4.0805319532372089</v>
      </c>
      <c r="F364" s="147">
        <v>5.9385206360835214</v>
      </c>
      <c r="H364" s="145"/>
      <c r="I364" s="146"/>
      <c r="J364" s="147"/>
      <c r="K364" s="147"/>
      <c r="L364" s="147"/>
      <c r="M364" s="147"/>
    </row>
    <row r="365" spans="1:13" x14ac:dyDescent="0.25">
      <c r="A365" s="145">
        <v>20200630</v>
      </c>
      <c r="B365" s="146" t="s">
        <v>463</v>
      </c>
      <c r="C365" s="147">
        <v>3.3887488729999999</v>
      </c>
      <c r="D365" s="147">
        <v>1.4459831089999999</v>
      </c>
      <c r="E365" s="147">
        <v>4.0749024355278616</v>
      </c>
      <c r="F365" s="147">
        <v>6.0287825794236154</v>
      </c>
      <c r="H365" s="145"/>
      <c r="I365" s="146"/>
      <c r="J365" s="147"/>
      <c r="K365" s="147"/>
      <c r="L365" s="147"/>
      <c r="M365" s="147"/>
    </row>
    <row r="366" spans="1:13" x14ac:dyDescent="0.25">
      <c r="A366" s="145">
        <v>20200630</v>
      </c>
      <c r="B366" s="146" t="s">
        <v>464</v>
      </c>
      <c r="C366" s="147">
        <v>3.6740960399999998</v>
      </c>
      <c r="D366" s="147">
        <v>1.7497634849999999</v>
      </c>
      <c r="E366" s="147">
        <v>4.0928346793732704</v>
      </c>
      <c r="F366" s="147">
        <v>6.0607485367086626</v>
      </c>
      <c r="H366" s="145"/>
      <c r="I366" s="146"/>
      <c r="J366" s="147"/>
      <c r="K366" s="147"/>
      <c r="L366" s="147"/>
      <c r="M366" s="147"/>
    </row>
    <row r="367" spans="1:13" x14ac:dyDescent="0.25">
      <c r="A367" s="145">
        <v>20200630</v>
      </c>
      <c r="B367" s="146" t="s">
        <v>465</v>
      </c>
      <c r="C367" s="147">
        <v>2.9326232120000002</v>
      </c>
      <c r="D367" s="147">
        <v>1.388923232</v>
      </c>
      <c r="E367" s="147">
        <v>4.0529480178205723</v>
      </c>
      <c r="F367" s="147">
        <v>5.9706059706329402</v>
      </c>
      <c r="H367" s="145"/>
      <c r="I367" s="146"/>
      <c r="J367" s="147"/>
      <c r="K367" s="147"/>
      <c r="L367" s="147"/>
      <c r="M367" s="147"/>
    </row>
    <row r="368" spans="1:13" x14ac:dyDescent="0.25">
      <c r="A368" s="145">
        <v>20200630</v>
      </c>
      <c r="B368" s="146" t="s">
        <v>466</v>
      </c>
      <c r="C368" s="147">
        <v>4.2940448949999999</v>
      </c>
      <c r="D368" s="147">
        <v>2.581958615</v>
      </c>
      <c r="E368" s="147">
        <v>4.0167837623248701</v>
      </c>
      <c r="F368" s="147">
        <v>6.0139848847848407</v>
      </c>
      <c r="H368" s="145"/>
      <c r="I368" s="146"/>
      <c r="J368" s="147"/>
      <c r="K368" s="147"/>
      <c r="L368" s="147"/>
      <c r="M368" s="147"/>
    </row>
    <row r="369" spans="1:13" x14ac:dyDescent="0.25">
      <c r="A369" s="145">
        <v>20200630</v>
      </c>
      <c r="B369" s="146" t="s">
        <v>467</v>
      </c>
      <c r="C369" s="147">
        <v>4.1882171369999996</v>
      </c>
      <c r="D369" s="147">
        <v>2.0279466519999998</v>
      </c>
      <c r="E369" s="147">
        <v>3.9310677136556502</v>
      </c>
      <c r="F369" s="147">
        <v>5.8672261402022334</v>
      </c>
      <c r="H369" s="145"/>
      <c r="I369" s="146"/>
      <c r="J369" s="147"/>
      <c r="K369" s="147"/>
      <c r="L369" s="147"/>
      <c r="M369" s="147"/>
    </row>
    <row r="370" spans="1:13" x14ac:dyDescent="0.25">
      <c r="A370" s="145">
        <v>20200630</v>
      </c>
      <c r="B370" s="146" t="s">
        <v>468</v>
      </c>
      <c r="C370" s="147">
        <v>3.9768476769999999</v>
      </c>
      <c r="D370" s="147">
        <v>1.806533615</v>
      </c>
      <c r="E370" s="147">
        <v>3.899379905978229</v>
      </c>
      <c r="F370" s="147">
        <v>5.9279440379967694</v>
      </c>
      <c r="H370" s="145"/>
      <c r="I370" s="146"/>
      <c r="J370" s="147"/>
      <c r="K370" s="147"/>
      <c r="L370" s="147"/>
      <c r="M370" s="147"/>
    </row>
    <row r="371" spans="1:13" x14ac:dyDescent="0.25">
      <c r="A371" s="145">
        <v>20200630</v>
      </c>
      <c r="B371" s="146" t="s">
        <v>469</v>
      </c>
      <c r="C371" s="147">
        <v>3.6087074690000001</v>
      </c>
      <c r="D371" s="147">
        <v>1.932351084</v>
      </c>
      <c r="E371" s="147">
        <v>4.049118159558418</v>
      </c>
      <c r="F371" s="147">
        <v>5.8589416272193322</v>
      </c>
      <c r="H371" s="145"/>
      <c r="I371" s="146"/>
      <c r="J371" s="147"/>
      <c r="K371" s="147"/>
      <c r="L371" s="147"/>
      <c r="M371" s="147"/>
    </row>
    <row r="372" spans="1:13" x14ac:dyDescent="0.25">
      <c r="A372" s="145">
        <v>20200630</v>
      </c>
      <c r="B372" s="146" t="s">
        <v>470</v>
      </c>
      <c r="C372" s="147">
        <v>3.721478726</v>
      </c>
      <c r="D372" s="147">
        <v>1.9046511189999999</v>
      </c>
      <c r="E372" s="147">
        <v>4.0122197806216882</v>
      </c>
      <c r="F372" s="147">
        <v>5.9005944666079291</v>
      </c>
      <c r="H372" s="145"/>
      <c r="I372" s="146"/>
      <c r="J372" s="147"/>
      <c r="K372" s="147"/>
      <c r="L372" s="147"/>
      <c r="M372" s="147"/>
    </row>
    <row r="373" spans="1:13" x14ac:dyDescent="0.25">
      <c r="A373" s="145">
        <v>20200630</v>
      </c>
      <c r="B373" s="146" t="s">
        <v>471</v>
      </c>
      <c r="C373" s="147">
        <v>4.8755467079999999</v>
      </c>
      <c r="D373" s="147">
        <v>2.5581907309999998</v>
      </c>
      <c r="E373" s="147">
        <v>3.9538254034853968</v>
      </c>
      <c r="F373" s="147">
        <v>5.8189029394540466</v>
      </c>
      <c r="H373" s="145"/>
      <c r="I373" s="146"/>
      <c r="J373" s="147"/>
      <c r="K373" s="147"/>
      <c r="L373" s="147"/>
      <c r="M373" s="147"/>
    </row>
    <row r="374" spans="1:13" x14ac:dyDescent="0.25">
      <c r="A374" s="145">
        <v>20200630</v>
      </c>
      <c r="B374" s="146" t="s">
        <v>472</v>
      </c>
      <c r="C374" s="147">
        <v>4.4736398199999998</v>
      </c>
      <c r="D374" s="147">
        <v>3.466492364</v>
      </c>
      <c r="E374" s="147">
        <v>4.0205972342963454</v>
      </c>
      <c r="F374" s="147">
        <v>5.5032985106815024</v>
      </c>
      <c r="H374" s="145"/>
      <c r="I374" s="146"/>
      <c r="J374" s="147"/>
      <c r="K374" s="147"/>
      <c r="L374" s="147"/>
      <c r="M374" s="147"/>
    </row>
    <row r="375" spans="1:13" x14ac:dyDescent="0.25">
      <c r="A375" s="145">
        <v>20200630</v>
      </c>
      <c r="B375" s="146" t="s">
        <v>473</v>
      </c>
      <c r="C375" s="147">
        <v>4.9916745469999997</v>
      </c>
      <c r="D375" s="147">
        <v>3.4426007749999998</v>
      </c>
      <c r="E375" s="147">
        <v>4.0286709935718887</v>
      </c>
      <c r="F375" s="147">
        <v>5.5382122711687369</v>
      </c>
      <c r="H375" s="145"/>
      <c r="I375" s="146"/>
      <c r="J375" s="147"/>
      <c r="K375" s="147"/>
      <c r="L375" s="147"/>
      <c r="M375" s="147"/>
    </row>
    <row r="376" spans="1:13" x14ac:dyDescent="0.25">
      <c r="A376" s="145">
        <v>20200630</v>
      </c>
      <c r="B376" s="146" t="s">
        <v>474</v>
      </c>
      <c r="C376" s="147">
        <v>5.7527913499999999</v>
      </c>
      <c r="D376" s="147">
        <v>2.1013931819999998</v>
      </c>
      <c r="E376" s="147">
        <v>3.9835165862516462</v>
      </c>
      <c r="F376" s="147">
        <v>6.0187035941615612</v>
      </c>
      <c r="H376" s="145"/>
      <c r="I376" s="146"/>
      <c r="J376" s="147"/>
      <c r="K376" s="147"/>
      <c r="L376" s="147"/>
      <c r="M376" s="147"/>
    </row>
    <row r="377" spans="1:13" x14ac:dyDescent="0.25">
      <c r="A377" s="145">
        <v>20200630</v>
      </c>
      <c r="B377" s="146" t="s">
        <v>475</v>
      </c>
      <c r="C377" s="147">
        <v>5.6056894279999998</v>
      </c>
      <c r="D377" s="147">
        <v>2.11772845</v>
      </c>
      <c r="E377" s="147">
        <v>3.9729288674017491</v>
      </c>
      <c r="F377" s="147">
        <v>6.1694207701228168</v>
      </c>
      <c r="H377" s="145"/>
      <c r="I377" s="146"/>
      <c r="J377" s="147"/>
      <c r="K377" s="147"/>
      <c r="L377" s="147"/>
      <c r="M377" s="147"/>
    </row>
    <row r="378" spans="1:13" x14ac:dyDescent="0.25">
      <c r="A378" s="145">
        <v>20200630</v>
      </c>
      <c r="B378" s="146" t="s">
        <v>476</v>
      </c>
      <c r="C378" s="147">
        <v>5.2069167109999999</v>
      </c>
      <c r="D378" s="147">
        <v>1.978562487</v>
      </c>
      <c r="E378" s="147">
        <v>3.9589490696560521</v>
      </c>
      <c r="F378" s="147">
        <v>6.2896922735298988</v>
      </c>
      <c r="H378" s="145"/>
      <c r="I378" s="146"/>
      <c r="J378" s="147"/>
      <c r="K378" s="147"/>
      <c r="L378" s="147"/>
      <c r="M378" s="147"/>
    </row>
    <row r="379" spans="1:13" x14ac:dyDescent="0.25">
      <c r="A379" s="145">
        <v>20200630</v>
      </c>
      <c r="B379" s="146" t="s">
        <v>477</v>
      </c>
      <c r="C379" s="147">
        <v>4.2414922119999998</v>
      </c>
      <c r="D379" s="147">
        <v>3.2161043230000002</v>
      </c>
      <c r="E379" s="147">
        <v>3.9947697445306538</v>
      </c>
      <c r="F379" s="147">
        <v>6.2015117768460524</v>
      </c>
      <c r="H379" s="145"/>
      <c r="I379" s="146"/>
      <c r="J379" s="147"/>
      <c r="K379" s="147"/>
      <c r="L379" s="147"/>
      <c r="M379" s="147"/>
    </row>
    <row r="380" spans="1:13" x14ac:dyDescent="0.25">
      <c r="A380" s="145">
        <v>20200630</v>
      </c>
      <c r="B380" s="146" t="s">
        <v>478</v>
      </c>
      <c r="C380" s="147">
        <v>6.7529445990000001</v>
      </c>
      <c r="D380" s="147">
        <v>5.674200441</v>
      </c>
      <c r="E380" s="147">
        <v>3.9687907875741768</v>
      </c>
      <c r="F380" s="147">
        <v>6.2477521038703827</v>
      </c>
      <c r="H380" s="145"/>
      <c r="I380" s="146"/>
      <c r="J380" s="147"/>
      <c r="K380" s="147"/>
      <c r="L380" s="147"/>
      <c r="M380" s="147"/>
    </row>
    <row r="381" spans="1:13" x14ac:dyDescent="0.25">
      <c r="A381" s="145">
        <v>20200630</v>
      </c>
      <c r="B381" s="146" t="s">
        <v>479</v>
      </c>
      <c r="C381" s="147">
        <v>6.0017278599999999</v>
      </c>
      <c r="D381" s="147">
        <v>3.5177691279999999</v>
      </c>
      <c r="E381" s="147">
        <v>3.909720474883378</v>
      </c>
      <c r="F381" s="147">
        <v>6.4223486515684716</v>
      </c>
      <c r="H381" s="145"/>
      <c r="I381" s="146"/>
      <c r="J381" s="147"/>
      <c r="K381" s="147"/>
      <c r="L381" s="147"/>
      <c r="M381" s="147"/>
    </row>
    <row r="382" spans="1:13" x14ac:dyDescent="0.25">
      <c r="A382" s="145">
        <v>20200630</v>
      </c>
      <c r="B382" s="146" t="s">
        <v>480</v>
      </c>
      <c r="C382" s="147">
        <v>4.6407317700000004</v>
      </c>
      <c r="D382" s="147">
        <v>3.0939974260000001</v>
      </c>
      <c r="E382" s="147">
        <v>3.9493618686735692</v>
      </c>
      <c r="F382" s="147">
        <v>6.6360238593327132</v>
      </c>
      <c r="H382" s="145"/>
      <c r="I382" s="146"/>
      <c r="J382" s="147"/>
      <c r="K382" s="147"/>
      <c r="L382" s="147"/>
      <c r="M382" s="147"/>
    </row>
    <row r="383" spans="1:13" x14ac:dyDescent="0.25">
      <c r="A383" s="145">
        <v>20200630</v>
      </c>
      <c r="B383" s="146" t="s">
        <v>481</v>
      </c>
      <c r="C383" s="147">
        <v>4.6540196590000003</v>
      </c>
      <c r="D383" s="147">
        <v>1.786285637</v>
      </c>
      <c r="E383" s="147">
        <v>3.8382625709682241</v>
      </c>
      <c r="F383" s="147">
        <v>6.8579492988836037</v>
      </c>
      <c r="H383" s="145"/>
      <c r="I383" s="146"/>
      <c r="J383" s="147"/>
      <c r="K383" s="147"/>
      <c r="L383" s="147"/>
      <c r="M383" s="147"/>
    </row>
    <row r="384" spans="1:13" x14ac:dyDescent="0.25">
      <c r="A384" s="145">
        <v>20200630</v>
      </c>
      <c r="B384" s="146" t="s">
        <v>482</v>
      </c>
      <c r="C384" s="147">
        <v>4.9738366279999999</v>
      </c>
      <c r="D384" s="147">
        <v>1.4674308579999999</v>
      </c>
      <c r="E384" s="147">
        <v>3.811208228844142</v>
      </c>
      <c r="F384" s="147">
        <v>7.057929958864201</v>
      </c>
      <c r="H384" s="145"/>
      <c r="I384" s="146"/>
      <c r="J384" s="147"/>
      <c r="K384" s="147"/>
      <c r="L384" s="147"/>
      <c r="M384" s="147"/>
    </row>
    <row r="385" spans="1:13" x14ac:dyDescent="0.25">
      <c r="A385" s="145">
        <v>20200630</v>
      </c>
      <c r="B385" s="146" t="s">
        <v>483</v>
      </c>
      <c r="C385" s="147">
        <v>6.111533079</v>
      </c>
      <c r="D385" s="147">
        <v>1.272356048</v>
      </c>
      <c r="E385" s="147">
        <v>3.7681917422670961</v>
      </c>
      <c r="F385" s="147">
        <v>7.0710087647416113</v>
      </c>
      <c r="H385" s="145"/>
      <c r="I385" s="146"/>
      <c r="J385" s="147"/>
      <c r="K385" s="147"/>
      <c r="L385" s="147"/>
      <c r="M385" s="147"/>
    </row>
    <row r="386" spans="1:13" x14ac:dyDescent="0.25">
      <c r="A386" s="145">
        <v>20200630</v>
      </c>
      <c r="B386" s="146" t="s">
        <v>484</v>
      </c>
      <c r="C386" s="147">
        <v>8.1359035530000003</v>
      </c>
      <c r="D386" s="147">
        <v>1.1687326309999999</v>
      </c>
      <c r="E386" s="147">
        <v>3.8719694195826708</v>
      </c>
      <c r="F386" s="147">
        <v>6.9596899721370056</v>
      </c>
      <c r="H386" s="145"/>
      <c r="I386" s="146"/>
      <c r="J386" s="147"/>
      <c r="K386" s="147"/>
      <c r="L386" s="147"/>
      <c r="M386" s="147"/>
    </row>
    <row r="387" spans="1:13" x14ac:dyDescent="0.25">
      <c r="A387" s="145">
        <v>20200630</v>
      </c>
      <c r="B387" s="146" t="s">
        <v>485</v>
      </c>
      <c r="C387" s="147">
        <v>6.2236461179999996</v>
      </c>
      <c r="D387" s="147">
        <v>1.056611271</v>
      </c>
      <c r="E387" s="147">
        <v>3.7520818144885411</v>
      </c>
      <c r="F387" s="147">
        <v>6.964857421637328</v>
      </c>
      <c r="H387" s="145"/>
      <c r="I387" s="146"/>
      <c r="J387" s="147"/>
      <c r="K387" s="147"/>
      <c r="L387" s="147"/>
      <c r="M387" s="147"/>
    </row>
    <row r="388" spans="1:13" x14ac:dyDescent="0.25">
      <c r="A388" s="145">
        <v>20200630</v>
      </c>
      <c r="B388" s="146" t="s">
        <v>486</v>
      </c>
      <c r="C388" s="147">
        <v>5.2853357040000004</v>
      </c>
      <c r="D388" s="147">
        <v>0.72410706300000005</v>
      </c>
      <c r="E388" s="147">
        <v>3.5618654846375302</v>
      </c>
      <c r="F388" s="147">
        <v>6.6222228051931031</v>
      </c>
      <c r="H388" s="145"/>
      <c r="I388" s="146"/>
      <c r="J388" s="147"/>
      <c r="K388" s="147"/>
      <c r="L388" s="147"/>
      <c r="M388" s="147"/>
    </row>
    <row r="389" spans="1:13" x14ac:dyDescent="0.25">
      <c r="A389" s="145">
        <v>20200630</v>
      </c>
      <c r="B389" s="146" t="s">
        <v>487</v>
      </c>
      <c r="C389" s="147">
        <v>5.8606378899999996</v>
      </c>
      <c r="D389" s="147">
        <v>1.3636032650000001</v>
      </c>
      <c r="E389" s="147">
        <v>3.4476014331897238</v>
      </c>
      <c r="F389" s="147">
        <v>6.4778824291022801</v>
      </c>
      <c r="H389" s="145"/>
      <c r="I389" s="146"/>
      <c r="J389" s="147"/>
      <c r="K389" s="147"/>
      <c r="L389" s="147"/>
      <c r="M389" s="147"/>
    </row>
    <row r="390" spans="1:13" x14ac:dyDescent="0.25">
      <c r="A390" s="145">
        <v>20200630</v>
      </c>
      <c r="B390" s="146" t="s">
        <v>488</v>
      </c>
      <c r="C390" s="147">
        <v>5.9574158659999998</v>
      </c>
      <c r="D390" s="147">
        <v>1.637241956</v>
      </c>
      <c r="E390" s="147">
        <v>3.4582292060236708</v>
      </c>
      <c r="F390" s="147">
        <v>6.3479133101937206</v>
      </c>
      <c r="H390" s="145"/>
      <c r="I390" s="146"/>
      <c r="J390" s="147"/>
      <c r="K390" s="147"/>
      <c r="L390" s="147"/>
      <c r="M390" s="147"/>
    </row>
    <row r="391" spans="1:13" x14ac:dyDescent="0.25">
      <c r="A391" s="145">
        <v>20200630</v>
      </c>
      <c r="B391" s="146" t="s">
        <v>489</v>
      </c>
      <c r="C391" s="147">
        <v>7.6782482449999998</v>
      </c>
      <c r="D391" s="147">
        <v>1.735338914</v>
      </c>
      <c r="E391" s="147">
        <v>3.5125259443900672</v>
      </c>
      <c r="F391" s="147">
        <v>6.1658460464109677</v>
      </c>
      <c r="H391" s="145"/>
      <c r="I391" s="146"/>
      <c r="J391" s="147"/>
      <c r="K391" s="147"/>
      <c r="L391" s="147"/>
      <c r="M391" s="147"/>
    </row>
    <row r="392" spans="1:13" x14ac:dyDescent="0.25">
      <c r="A392" s="145">
        <v>20200630</v>
      </c>
      <c r="B392" s="146" t="s">
        <v>490</v>
      </c>
      <c r="C392" s="147">
        <v>8.9623206329999991</v>
      </c>
      <c r="D392" s="147">
        <v>1.981627998</v>
      </c>
      <c r="E392" s="147">
        <v>3.44758197174176</v>
      </c>
      <c r="F392" s="147">
        <v>5.9043180459191307</v>
      </c>
      <c r="H392" s="145"/>
      <c r="I392" s="146"/>
      <c r="J392" s="147"/>
      <c r="K392" s="147"/>
      <c r="L392" s="147"/>
      <c r="M392" s="147"/>
    </row>
    <row r="393" spans="1:13" x14ac:dyDescent="0.25">
      <c r="A393" s="145">
        <v>20200630</v>
      </c>
      <c r="B393" s="146" t="s">
        <v>491</v>
      </c>
      <c r="C393" s="147">
        <v>7.8622362710000004</v>
      </c>
      <c r="D393" s="147">
        <v>2.9760163560000001</v>
      </c>
      <c r="E393" s="147">
        <v>3.3683012373325312</v>
      </c>
      <c r="F393" s="147">
        <v>5.8771584613764123</v>
      </c>
      <c r="H393" s="145"/>
      <c r="I393" s="146"/>
      <c r="J393" s="147"/>
      <c r="K393" s="147"/>
      <c r="L393" s="147"/>
      <c r="M393" s="147"/>
    </row>
    <row r="394" spans="1:13" x14ac:dyDescent="0.25">
      <c r="A394" s="145">
        <v>20200630</v>
      </c>
      <c r="B394" s="146" t="s">
        <v>492</v>
      </c>
      <c r="C394" s="147">
        <v>5.8442903370000003</v>
      </c>
      <c r="D394" s="147">
        <v>2.1842132200000002</v>
      </c>
      <c r="E394" s="147">
        <v>3.35585648097996</v>
      </c>
      <c r="F394" s="147">
        <v>5.9539234573536737</v>
      </c>
      <c r="H394" s="145"/>
      <c r="I394" s="146"/>
      <c r="J394" s="147"/>
      <c r="K394" s="147"/>
      <c r="L394" s="147"/>
      <c r="M394" s="147"/>
    </row>
    <row r="395" spans="1:13" x14ac:dyDescent="0.25">
      <c r="A395" s="145">
        <v>20200630</v>
      </c>
      <c r="B395" s="146" t="s">
        <v>493</v>
      </c>
      <c r="C395" s="147">
        <v>5.817809725</v>
      </c>
      <c r="D395" s="147">
        <v>2.1882646270000001</v>
      </c>
      <c r="E395" s="147">
        <v>3.3304448346753039</v>
      </c>
      <c r="F395" s="147">
        <v>5.9551845401100119</v>
      </c>
      <c r="H395" s="145"/>
      <c r="I395" s="146"/>
      <c r="J395" s="147"/>
      <c r="K395" s="147"/>
      <c r="L395" s="147"/>
      <c r="M395" s="147"/>
    </row>
    <row r="396" spans="1:13" x14ac:dyDescent="0.25">
      <c r="A396" s="145">
        <v>20200630</v>
      </c>
      <c r="B396" s="146" t="s">
        <v>494</v>
      </c>
      <c r="C396" s="147">
        <v>5.5026483949999996</v>
      </c>
      <c r="D396" s="147">
        <v>2.0878815959999999</v>
      </c>
      <c r="E396" s="147">
        <v>3.420486760030395</v>
      </c>
      <c r="F396" s="147">
        <v>5.7459372704198106</v>
      </c>
      <c r="H396" s="145"/>
      <c r="I396" s="146"/>
      <c r="J396" s="147"/>
      <c r="K396" s="147"/>
      <c r="L396" s="147"/>
      <c r="M396" s="147"/>
    </row>
    <row r="397" spans="1:13" x14ac:dyDescent="0.25">
      <c r="A397" s="145">
        <v>20200630</v>
      </c>
      <c r="B397" s="146" t="s">
        <v>495</v>
      </c>
      <c r="C397" s="147">
        <v>6.538839157</v>
      </c>
      <c r="D397" s="147">
        <v>3.3828709539999999</v>
      </c>
      <c r="E397" s="147">
        <v>3.2941627303358372</v>
      </c>
      <c r="F397" s="147">
        <v>5.401696571068789</v>
      </c>
      <c r="H397" s="145"/>
      <c r="I397" s="146"/>
      <c r="J397" s="147"/>
      <c r="K397" s="147"/>
      <c r="L397" s="147"/>
      <c r="M397" s="147"/>
    </row>
    <row r="398" spans="1:13" x14ac:dyDescent="0.25">
      <c r="A398" s="145">
        <v>20200630</v>
      </c>
      <c r="B398" s="146" t="s">
        <v>498</v>
      </c>
      <c r="C398" s="147">
        <v>6.8402414929999997</v>
      </c>
      <c r="D398" s="147">
        <v>4.0897869629999999</v>
      </c>
      <c r="E398" s="147">
        <v>3.0232602478118382</v>
      </c>
      <c r="F398" s="147">
        <v>5.1269920662662143</v>
      </c>
      <c r="H398" s="145"/>
      <c r="I398" s="146"/>
      <c r="J398" s="147"/>
      <c r="K398" s="147"/>
      <c r="L398" s="147"/>
      <c r="M398" s="147"/>
    </row>
    <row r="399" spans="1:13" x14ac:dyDescent="0.25">
      <c r="A399" s="145">
        <v>20200630</v>
      </c>
      <c r="B399" s="146" t="s">
        <v>499</v>
      </c>
      <c r="C399" s="147">
        <v>8.27243934</v>
      </c>
      <c r="D399" s="147">
        <v>5.7267619510000003</v>
      </c>
      <c r="E399" s="147">
        <v>2.86409121686349</v>
      </c>
      <c r="F399" s="147">
        <v>5.02971960090471</v>
      </c>
      <c r="H399" s="145"/>
      <c r="I399" s="146"/>
      <c r="J399" s="147"/>
      <c r="K399" s="147"/>
      <c r="L399" s="147"/>
      <c r="M399" s="147"/>
    </row>
    <row r="400" spans="1:13" x14ac:dyDescent="0.25">
      <c r="A400" s="145">
        <v>20200630</v>
      </c>
      <c r="B400" s="146" t="s">
        <v>500</v>
      </c>
      <c r="C400" s="147">
        <v>5.2522975980000002</v>
      </c>
      <c r="D400" s="147">
        <v>2.4498579720000002</v>
      </c>
      <c r="E400" s="147">
        <v>2.8389320117367038</v>
      </c>
      <c r="F400" s="147">
        <v>4.8389534232109357</v>
      </c>
      <c r="H400" s="145"/>
      <c r="I400" s="146"/>
      <c r="J400" s="147"/>
      <c r="K400" s="147"/>
      <c r="L400" s="147"/>
      <c r="M400" s="147"/>
    </row>
    <row r="401" spans="1:13" x14ac:dyDescent="0.25">
      <c r="A401" s="145">
        <v>20200630</v>
      </c>
      <c r="B401" s="146" t="s">
        <v>501</v>
      </c>
      <c r="C401" s="147">
        <v>0.47522776500000002</v>
      </c>
      <c r="D401" s="147">
        <v>0.59194077300000003</v>
      </c>
      <c r="E401" s="147">
        <v>2.6005291675245452</v>
      </c>
      <c r="F401" s="147">
        <v>4.5503317195384341</v>
      </c>
      <c r="H401" s="145"/>
      <c r="I401" s="146"/>
      <c r="J401" s="147"/>
      <c r="K401" s="147"/>
      <c r="L401" s="147"/>
      <c r="M401" s="147"/>
    </row>
    <row r="402" spans="1:13" x14ac:dyDescent="0.25">
      <c r="A402" s="145">
        <v>20200630</v>
      </c>
      <c r="B402" s="146" t="s">
        <v>496</v>
      </c>
      <c r="C402" s="147">
        <v>283.41750175700003</v>
      </c>
      <c r="D402" s="147" t="s">
        <v>497</v>
      </c>
      <c r="E402" s="147">
        <v>4.510683681749077</v>
      </c>
      <c r="F402" s="147" t="s">
        <v>497</v>
      </c>
      <c r="H402" s="145"/>
      <c r="I402" s="146"/>
      <c r="J402" s="147"/>
      <c r="K402" s="147"/>
      <c r="L402" s="147"/>
      <c r="M402" s="147"/>
    </row>
    <row r="403" spans="1:13" x14ac:dyDescent="0.25">
      <c r="A403" s="145">
        <v>20200731</v>
      </c>
      <c r="B403" s="146" t="s">
        <v>432</v>
      </c>
      <c r="C403" s="147">
        <v>298.818264742</v>
      </c>
      <c r="D403" s="147">
        <v>358.51361959799999</v>
      </c>
      <c r="E403" s="147">
        <v>2.4920343633674968</v>
      </c>
      <c r="F403" s="147">
        <v>3.6946877176288719</v>
      </c>
      <c r="H403" s="145"/>
      <c r="I403" s="146"/>
      <c r="J403" s="147"/>
      <c r="K403" s="147"/>
      <c r="L403" s="147"/>
      <c r="M403" s="147"/>
    </row>
    <row r="404" spans="1:13" x14ac:dyDescent="0.25">
      <c r="A404" s="145">
        <v>20200731</v>
      </c>
      <c r="B404" s="146" t="s">
        <v>439</v>
      </c>
      <c r="C404" s="147">
        <v>1.3560001349999999</v>
      </c>
      <c r="D404" s="147">
        <v>0.219192212</v>
      </c>
      <c r="E404" s="147">
        <v>3.8571617316247551</v>
      </c>
      <c r="F404" s="147">
        <v>5.3399553636969541</v>
      </c>
      <c r="H404" s="145"/>
      <c r="I404" s="146"/>
      <c r="J404" s="147"/>
      <c r="K404" s="147"/>
      <c r="L404" s="147"/>
      <c r="M404" s="147"/>
    </row>
    <row r="405" spans="1:13" x14ac:dyDescent="0.25">
      <c r="A405" s="145">
        <v>20200731</v>
      </c>
      <c r="B405" s="146" t="s">
        <v>440</v>
      </c>
      <c r="C405" s="147">
        <v>1.8629660729999999</v>
      </c>
      <c r="D405" s="147">
        <v>0.672056137</v>
      </c>
      <c r="E405" s="147">
        <v>4.017676721593201</v>
      </c>
      <c r="F405" s="147">
        <v>6.033706312096367</v>
      </c>
      <c r="H405" s="145"/>
      <c r="I405" s="146"/>
      <c r="J405" s="147"/>
      <c r="K405" s="147"/>
      <c r="L405" s="147"/>
      <c r="M405" s="147"/>
    </row>
    <row r="406" spans="1:13" x14ac:dyDescent="0.25">
      <c r="A406" s="145">
        <v>20200731</v>
      </c>
      <c r="B406" s="146" t="s">
        <v>441</v>
      </c>
      <c r="C406" s="147">
        <v>2.1759794710000002</v>
      </c>
      <c r="D406" s="147">
        <v>0.52553761899999996</v>
      </c>
      <c r="E406" s="147">
        <v>4.0027577437746888</v>
      </c>
      <c r="F406" s="147">
        <v>6.0618124219191252</v>
      </c>
      <c r="H406" s="145"/>
      <c r="I406" s="146"/>
      <c r="J406" s="147"/>
      <c r="K406" s="147"/>
      <c r="L406" s="147"/>
      <c r="M406" s="147"/>
    </row>
    <row r="407" spans="1:13" x14ac:dyDescent="0.25">
      <c r="A407" s="145">
        <v>20200731</v>
      </c>
      <c r="B407" s="146" t="s">
        <v>442</v>
      </c>
      <c r="C407" s="147">
        <v>1.7715160780000001</v>
      </c>
      <c r="D407" s="147">
        <v>0.71598932599999998</v>
      </c>
      <c r="E407" s="147">
        <v>4.0347065814042242</v>
      </c>
      <c r="F407" s="147">
        <v>5.9722834909552844</v>
      </c>
      <c r="H407" s="145"/>
      <c r="I407" s="146"/>
      <c r="J407" s="147"/>
      <c r="K407" s="147"/>
      <c r="L407" s="147"/>
      <c r="M407" s="147"/>
    </row>
    <row r="408" spans="1:13" x14ac:dyDescent="0.25">
      <c r="A408" s="145">
        <v>20200731</v>
      </c>
      <c r="B408" s="146" t="s">
        <v>443</v>
      </c>
      <c r="C408" s="147">
        <v>1.715031848</v>
      </c>
      <c r="D408" s="147">
        <v>0.661001689</v>
      </c>
      <c r="E408" s="147">
        <v>4.0808455452134549</v>
      </c>
      <c r="F408" s="147">
        <v>6.0738836159312761</v>
      </c>
      <c r="H408" s="145"/>
      <c r="I408" s="146"/>
      <c r="J408" s="147"/>
      <c r="K408" s="147"/>
      <c r="L408" s="147"/>
      <c r="M408" s="147"/>
    </row>
    <row r="409" spans="1:13" x14ac:dyDescent="0.25">
      <c r="A409" s="145">
        <v>20200731</v>
      </c>
      <c r="B409" s="146" t="s">
        <v>444</v>
      </c>
      <c r="C409" s="147">
        <v>1.224729806</v>
      </c>
      <c r="D409" s="147">
        <v>0.77055102799999997</v>
      </c>
      <c r="E409" s="147">
        <v>3.9909242850745148</v>
      </c>
      <c r="F409" s="147">
        <v>6.1544520774683846</v>
      </c>
      <c r="H409" s="145"/>
      <c r="I409" s="146"/>
      <c r="J409" s="147"/>
      <c r="K409" s="147"/>
      <c r="L409" s="147"/>
      <c r="M409" s="147"/>
    </row>
    <row r="410" spans="1:13" x14ac:dyDescent="0.25">
      <c r="A410" s="145">
        <v>20200731</v>
      </c>
      <c r="B410" s="146" t="s">
        <v>445</v>
      </c>
      <c r="C410" s="147">
        <v>1.7041100389999999</v>
      </c>
      <c r="D410" s="147">
        <v>0.72233740599999996</v>
      </c>
      <c r="E410" s="147">
        <v>3.9688492775377631</v>
      </c>
      <c r="F410" s="147">
        <v>5.9357130188547922</v>
      </c>
      <c r="H410" s="145"/>
      <c r="I410" s="146"/>
      <c r="J410" s="147"/>
      <c r="K410" s="147"/>
      <c r="L410" s="147"/>
      <c r="M410" s="147"/>
    </row>
    <row r="411" spans="1:13" x14ac:dyDescent="0.25">
      <c r="A411" s="145">
        <v>20200731</v>
      </c>
      <c r="B411" s="146" t="s">
        <v>446</v>
      </c>
      <c r="C411" s="147">
        <v>1.5822589419999999</v>
      </c>
      <c r="D411" s="147">
        <v>0.64847583900000005</v>
      </c>
      <c r="E411" s="147">
        <v>4.0244228835206668</v>
      </c>
      <c r="F411" s="147">
        <v>6.2850816906379752</v>
      </c>
      <c r="H411" s="145"/>
      <c r="I411" s="146"/>
      <c r="J411" s="147"/>
      <c r="K411" s="147"/>
      <c r="L411" s="147"/>
      <c r="M411" s="147"/>
    </row>
    <row r="412" spans="1:13" x14ac:dyDescent="0.25">
      <c r="A412" s="145">
        <v>20200731</v>
      </c>
      <c r="B412" s="146" t="s">
        <v>447</v>
      </c>
      <c r="C412" s="147">
        <v>1.6349188020000001</v>
      </c>
      <c r="D412" s="147">
        <v>0.76656698999999995</v>
      </c>
      <c r="E412" s="147">
        <v>4.0248362856493696</v>
      </c>
      <c r="F412" s="147">
        <v>6.2007057910098622</v>
      </c>
      <c r="H412" s="145"/>
      <c r="I412" s="146"/>
      <c r="J412" s="147"/>
      <c r="K412" s="147"/>
      <c r="L412" s="147"/>
      <c r="M412" s="147"/>
    </row>
    <row r="413" spans="1:13" x14ac:dyDescent="0.25">
      <c r="A413" s="145">
        <v>20200731</v>
      </c>
      <c r="B413" s="146" t="s">
        <v>448</v>
      </c>
      <c r="C413" s="147">
        <v>1.9913333989999999</v>
      </c>
      <c r="D413" s="147">
        <v>0.66044859</v>
      </c>
      <c r="E413" s="147">
        <v>3.9892928146182309</v>
      </c>
      <c r="F413" s="147">
        <v>6.1347199927400862</v>
      </c>
      <c r="H413" s="145"/>
      <c r="I413" s="146"/>
      <c r="J413" s="147"/>
      <c r="K413" s="147"/>
      <c r="L413" s="147"/>
      <c r="M413" s="147"/>
    </row>
    <row r="414" spans="1:13" x14ac:dyDescent="0.25">
      <c r="A414" s="145">
        <v>20200731</v>
      </c>
      <c r="B414" s="146" t="s">
        <v>449</v>
      </c>
      <c r="C414" s="147">
        <v>2.3390551620000002</v>
      </c>
      <c r="D414" s="147">
        <v>0.62662393500000002</v>
      </c>
      <c r="E414" s="147">
        <v>4.0542019322287359</v>
      </c>
      <c r="F414" s="147">
        <v>6.5349391423262482</v>
      </c>
      <c r="H414" s="145"/>
      <c r="I414" s="146"/>
      <c r="J414" s="147"/>
      <c r="K414" s="147"/>
      <c r="L414" s="147"/>
      <c r="M414" s="147"/>
    </row>
    <row r="415" spans="1:13" x14ac:dyDescent="0.25">
      <c r="A415" s="145">
        <v>20200731</v>
      </c>
      <c r="B415" s="146" t="s">
        <v>450</v>
      </c>
      <c r="C415" s="147">
        <v>2.2365632689999999</v>
      </c>
      <c r="D415" s="147">
        <v>0.69125452200000004</v>
      </c>
      <c r="E415" s="147">
        <v>3.904149326316241</v>
      </c>
      <c r="F415" s="147">
        <v>6.3853668860049773</v>
      </c>
      <c r="H415" s="145"/>
      <c r="I415" s="146"/>
      <c r="J415" s="147"/>
      <c r="K415" s="147"/>
      <c r="L415" s="147"/>
      <c r="M415" s="147"/>
    </row>
    <row r="416" spans="1:13" x14ac:dyDescent="0.25">
      <c r="A416" s="145">
        <v>20200731</v>
      </c>
      <c r="B416" s="146" t="s">
        <v>451</v>
      </c>
      <c r="C416" s="147">
        <v>2.148014324</v>
      </c>
      <c r="D416" s="147">
        <v>0.76128372300000002</v>
      </c>
      <c r="E416" s="147">
        <v>3.995007850171115</v>
      </c>
      <c r="F416" s="147">
        <v>6.4720400169385996</v>
      </c>
      <c r="H416" s="145"/>
      <c r="I416" s="146"/>
      <c r="J416" s="147"/>
      <c r="K416" s="147"/>
      <c r="L416" s="147"/>
      <c r="M416" s="147"/>
    </row>
    <row r="417" spans="1:13" x14ac:dyDescent="0.25">
      <c r="A417" s="145">
        <v>20200731</v>
      </c>
      <c r="B417" s="146" t="s">
        <v>452</v>
      </c>
      <c r="C417" s="147">
        <v>2.2525708689999999</v>
      </c>
      <c r="D417" s="147">
        <v>0.544142346</v>
      </c>
      <c r="E417" s="147">
        <v>3.8969146934928252</v>
      </c>
      <c r="F417" s="147">
        <v>6.6842650125230278</v>
      </c>
      <c r="H417" s="145"/>
      <c r="I417" s="146"/>
      <c r="J417" s="147"/>
      <c r="K417" s="147"/>
      <c r="L417" s="147"/>
      <c r="M417" s="147"/>
    </row>
    <row r="418" spans="1:13" x14ac:dyDescent="0.25">
      <c r="A418" s="145">
        <v>20200731</v>
      </c>
      <c r="B418" s="146" t="s">
        <v>453</v>
      </c>
      <c r="C418" s="147">
        <v>2.1348241379999999</v>
      </c>
      <c r="D418" s="147">
        <v>0.68058115799999996</v>
      </c>
      <c r="E418" s="147">
        <v>4.0081132386980718</v>
      </c>
      <c r="F418" s="147">
        <v>6.5392721638497067</v>
      </c>
      <c r="H418" s="145"/>
      <c r="I418" s="146"/>
      <c r="J418" s="147"/>
      <c r="K418" s="147"/>
      <c r="L418" s="147"/>
      <c r="M418" s="147"/>
    </row>
    <row r="419" spans="1:13" x14ac:dyDescent="0.25">
      <c r="A419" s="145">
        <v>20200731</v>
      </c>
      <c r="B419" s="146" t="s">
        <v>454</v>
      </c>
      <c r="C419" s="147">
        <v>2.3817135039999999</v>
      </c>
      <c r="D419" s="147">
        <v>1.548414835</v>
      </c>
      <c r="E419" s="147">
        <v>4.0200450756607884</v>
      </c>
      <c r="F419" s="147">
        <v>6.3171187703713763</v>
      </c>
      <c r="H419" s="145"/>
      <c r="I419" s="146"/>
      <c r="J419" s="147"/>
      <c r="K419" s="147"/>
      <c r="L419" s="147"/>
      <c r="M419" s="147"/>
    </row>
    <row r="420" spans="1:13" x14ac:dyDescent="0.25">
      <c r="A420" s="145">
        <v>20200731</v>
      </c>
      <c r="B420" s="146" t="s">
        <v>455</v>
      </c>
      <c r="C420" s="147">
        <v>2.812622019</v>
      </c>
      <c r="D420" s="147">
        <v>1.7190209569999999</v>
      </c>
      <c r="E420" s="147">
        <v>4.0336547877427389</v>
      </c>
      <c r="F420" s="147">
        <v>6.450112309648822</v>
      </c>
      <c r="H420" s="145"/>
      <c r="I420" s="146"/>
      <c r="J420" s="147"/>
      <c r="K420" s="147"/>
      <c r="L420" s="147"/>
      <c r="M420" s="147"/>
    </row>
    <row r="421" spans="1:13" x14ac:dyDescent="0.25">
      <c r="A421" s="145">
        <v>20200731</v>
      </c>
      <c r="B421" s="146" t="s">
        <v>456</v>
      </c>
      <c r="C421" s="147">
        <v>2.6969758270000002</v>
      </c>
      <c r="D421" s="147">
        <v>1.7312056920000001</v>
      </c>
      <c r="E421" s="147">
        <v>3.9869755440859578</v>
      </c>
      <c r="F421" s="147">
        <v>6.4881883569095846</v>
      </c>
      <c r="H421" s="145"/>
      <c r="I421" s="146"/>
      <c r="J421" s="147"/>
      <c r="K421" s="147"/>
      <c r="L421" s="147"/>
      <c r="M421" s="147"/>
    </row>
    <row r="422" spans="1:13" x14ac:dyDescent="0.25">
      <c r="A422" s="145">
        <v>20200731</v>
      </c>
      <c r="B422" s="146" t="s">
        <v>457</v>
      </c>
      <c r="C422" s="147">
        <v>2.3056599680000001</v>
      </c>
      <c r="D422" s="147">
        <v>1.4654529970000001</v>
      </c>
      <c r="E422" s="147">
        <v>4.0211692398911438</v>
      </c>
      <c r="F422" s="147">
        <v>6.5385660164916208</v>
      </c>
      <c r="H422" s="145"/>
      <c r="I422" s="146"/>
      <c r="J422" s="147"/>
      <c r="K422" s="147"/>
      <c r="L422" s="147"/>
      <c r="M422" s="147"/>
    </row>
    <row r="423" spans="1:13" x14ac:dyDescent="0.25">
      <c r="A423" s="145">
        <v>20200731</v>
      </c>
      <c r="B423" s="146" t="s">
        <v>458</v>
      </c>
      <c r="C423" s="147">
        <v>2.3869061170000001</v>
      </c>
      <c r="D423" s="147">
        <v>1.6575997440000001</v>
      </c>
      <c r="E423" s="147">
        <v>4.0897777761109992</v>
      </c>
      <c r="F423" s="147">
        <v>6.5679531554934902</v>
      </c>
      <c r="H423" s="145"/>
      <c r="I423" s="146"/>
      <c r="J423" s="147"/>
      <c r="K423" s="147"/>
      <c r="L423" s="147"/>
      <c r="M423" s="147"/>
    </row>
    <row r="424" spans="1:13" x14ac:dyDescent="0.25">
      <c r="A424" s="145">
        <v>20200731</v>
      </c>
      <c r="B424" s="146" t="s">
        <v>459</v>
      </c>
      <c r="C424" s="147">
        <v>3.1973376550000001</v>
      </c>
      <c r="D424" s="147">
        <v>1.620800486</v>
      </c>
      <c r="E424" s="147">
        <v>4.1606224793702618</v>
      </c>
      <c r="F424" s="147">
        <v>6.5412125996240604</v>
      </c>
      <c r="H424" s="145"/>
      <c r="I424" s="146"/>
      <c r="J424" s="147"/>
      <c r="K424" s="147"/>
      <c r="L424" s="147"/>
      <c r="M424" s="147"/>
    </row>
    <row r="425" spans="1:13" x14ac:dyDescent="0.25">
      <c r="A425" s="145">
        <v>20200731</v>
      </c>
      <c r="B425" s="146" t="s">
        <v>460</v>
      </c>
      <c r="C425" s="147">
        <v>2.7668677800000001</v>
      </c>
      <c r="D425" s="147">
        <v>1.5372668089999999</v>
      </c>
      <c r="E425" s="147">
        <v>4.0899231583917617</v>
      </c>
      <c r="F425" s="147">
        <v>6.5315146255070156</v>
      </c>
      <c r="H425" s="145"/>
      <c r="I425" s="146"/>
      <c r="J425" s="147"/>
      <c r="K425" s="147"/>
      <c r="L425" s="147"/>
      <c r="M425" s="147"/>
    </row>
    <row r="426" spans="1:13" x14ac:dyDescent="0.25">
      <c r="A426" s="145">
        <v>20200731</v>
      </c>
      <c r="B426" s="146" t="s">
        <v>461</v>
      </c>
      <c r="C426" s="147">
        <v>3.3002736719999999</v>
      </c>
      <c r="D426" s="147">
        <v>1.0664614050000001</v>
      </c>
      <c r="E426" s="147">
        <v>4.1069224840999787</v>
      </c>
      <c r="F426" s="147">
        <v>6.4418381348737137</v>
      </c>
      <c r="H426" s="145"/>
      <c r="I426" s="146"/>
      <c r="J426" s="147"/>
      <c r="K426" s="147"/>
      <c r="L426" s="147"/>
      <c r="M426" s="147"/>
    </row>
    <row r="427" spans="1:13" x14ac:dyDescent="0.25">
      <c r="A427" s="145">
        <v>20200731</v>
      </c>
      <c r="B427" s="146" t="s">
        <v>462</v>
      </c>
      <c r="C427" s="147">
        <v>3.4195028299999999</v>
      </c>
      <c r="D427" s="147">
        <v>1.2347962939999999</v>
      </c>
      <c r="E427" s="147">
        <v>4.0768199016492703</v>
      </c>
      <c r="F427" s="147">
        <v>5.9171485939040238</v>
      </c>
      <c r="H427" s="145"/>
      <c r="I427" s="146"/>
      <c r="J427" s="147"/>
      <c r="K427" s="147"/>
      <c r="L427" s="147"/>
      <c r="M427" s="147"/>
    </row>
    <row r="428" spans="1:13" x14ac:dyDescent="0.25">
      <c r="A428" s="145">
        <v>20200731</v>
      </c>
      <c r="B428" s="146" t="s">
        <v>463</v>
      </c>
      <c r="C428" s="147">
        <v>3.1509202549999999</v>
      </c>
      <c r="D428" s="147">
        <v>1.304970245</v>
      </c>
      <c r="E428" s="147">
        <v>4.0748464349155666</v>
      </c>
      <c r="F428" s="147">
        <v>6.0231383274643173</v>
      </c>
      <c r="H428" s="145"/>
      <c r="I428" s="146"/>
      <c r="J428" s="147"/>
      <c r="K428" s="147"/>
      <c r="L428" s="147"/>
      <c r="M428" s="147"/>
    </row>
    <row r="429" spans="1:13" x14ac:dyDescent="0.25">
      <c r="A429" s="145">
        <v>20200731</v>
      </c>
      <c r="B429" s="146" t="s">
        <v>464</v>
      </c>
      <c r="C429" s="147">
        <v>3.5119177150000001</v>
      </c>
      <c r="D429" s="147">
        <v>1.436593899</v>
      </c>
      <c r="E429" s="147">
        <v>4.0898665131850906</v>
      </c>
      <c r="F429" s="147">
        <v>6.0370965231281417</v>
      </c>
      <c r="H429" s="145"/>
      <c r="I429" s="146"/>
      <c r="J429" s="147"/>
      <c r="K429" s="147"/>
      <c r="L429" s="147"/>
      <c r="M429" s="147"/>
    </row>
    <row r="430" spans="1:13" x14ac:dyDescent="0.25">
      <c r="A430" s="145">
        <v>20200731</v>
      </c>
      <c r="B430" s="146" t="s">
        <v>465</v>
      </c>
      <c r="C430" s="147">
        <v>2.733818608</v>
      </c>
      <c r="D430" s="147">
        <v>1.250299606</v>
      </c>
      <c r="E430" s="147">
        <v>4.0575033553798976</v>
      </c>
      <c r="F430" s="147">
        <v>5.9556909579878727</v>
      </c>
      <c r="H430" s="145"/>
      <c r="I430" s="146"/>
      <c r="J430" s="147"/>
      <c r="K430" s="147"/>
      <c r="L430" s="147"/>
      <c r="M430" s="147"/>
    </row>
    <row r="431" spans="1:13" x14ac:dyDescent="0.25">
      <c r="A431" s="145">
        <v>20200731</v>
      </c>
      <c r="B431" s="146" t="s">
        <v>466</v>
      </c>
      <c r="C431" s="147">
        <v>4.1692008449999998</v>
      </c>
      <c r="D431" s="147">
        <v>2.2683546720000001</v>
      </c>
      <c r="E431" s="147">
        <v>4.0169983387187962</v>
      </c>
      <c r="F431" s="147">
        <v>6.0033018528330029</v>
      </c>
      <c r="H431" s="145"/>
      <c r="I431" s="146"/>
      <c r="J431" s="147"/>
      <c r="K431" s="147"/>
      <c r="L431" s="147"/>
      <c r="M431" s="147"/>
    </row>
    <row r="432" spans="1:13" x14ac:dyDescent="0.25">
      <c r="A432" s="145">
        <v>20200731</v>
      </c>
      <c r="B432" s="146" t="s">
        <v>467</v>
      </c>
      <c r="C432" s="147">
        <v>3.9371990710000002</v>
      </c>
      <c r="D432" s="147">
        <v>1.794199879</v>
      </c>
      <c r="E432" s="147">
        <v>3.9306917826838021</v>
      </c>
      <c r="F432" s="147">
        <v>5.8790563268898763</v>
      </c>
      <c r="H432" s="145"/>
      <c r="I432" s="146"/>
      <c r="J432" s="147"/>
      <c r="K432" s="147"/>
      <c r="L432" s="147"/>
      <c r="M432" s="147"/>
    </row>
    <row r="433" spans="1:13" x14ac:dyDescent="0.25">
      <c r="A433" s="145">
        <v>20200731</v>
      </c>
      <c r="B433" s="146" t="s">
        <v>468</v>
      </c>
      <c r="C433" s="147">
        <v>3.9259598059999998</v>
      </c>
      <c r="D433" s="147">
        <v>1.536332451</v>
      </c>
      <c r="E433" s="147">
        <v>3.891969305902772</v>
      </c>
      <c r="F433" s="147">
        <v>5.924077754678633</v>
      </c>
      <c r="H433" s="145"/>
      <c r="I433" s="146"/>
      <c r="J433" s="147"/>
      <c r="K433" s="147"/>
      <c r="L433" s="147"/>
      <c r="M433" s="147"/>
    </row>
    <row r="434" spans="1:13" x14ac:dyDescent="0.25">
      <c r="A434" s="145">
        <v>20200731</v>
      </c>
      <c r="B434" s="146" t="s">
        <v>469</v>
      </c>
      <c r="C434" s="147">
        <v>3.4362717589999998</v>
      </c>
      <c r="D434" s="147">
        <v>1.692794133</v>
      </c>
      <c r="E434" s="147">
        <v>4.0546158291556704</v>
      </c>
      <c r="F434" s="147">
        <v>5.8317386219343659</v>
      </c>
      <c r="H434" s="145"/>
      <c r="I434" s="146"/>
      <c r="J434" s="147"/>
      <c r="K434" s="147"/>
      <c r="L434" s="147"/>
      <c r="M434" s="147"/>
    </row>
    <row r="435" spans="1:13" x14ac:dyDescent="0.25">
      <c r="A435" s="145">
        <v>20200731</v>
      </c>
      <c r="B435" s="146" t="s">
        <v>470</v>
      </c>
      <c r="C435" s="147">
        <v>3.3749444039999998</v>
      </c>
      <c r="D435" s="147">
        <v>1.726498895</v>
      </c>
      <c r="E435" s="147">
        <v>3.9980417439003828</v>
      </c>
      <c r="F435" s="147">
        <v>5.887798736760848</v>
      </c>
      <c r="H435" s="145"/>
      <c r="I435" s="146"/>
      <c r="J435" s="147"/>
      <c r="K435" s="147"/>
      <c r="L435" s="147"/>
      <c r="M435" s="147"/>
    </row>
    <row r="436" spans="1:13" x14ac:dyDescent="0.25">
      <c r="A436" s="145">
        <v>20200731</v>
      </c>
      <c r="B436" s="146" t="s">
        <v>471</v>
      </c>
      <c r="C436" s="147">
        <v>4.7145725580000004</v>
      </c>
      <c r="D436" s="147">
        <v>2.4160833300000002</v>
      </c>
      <c r="E436" s="147">
        <v>3.9573619202298849</v>
      </c>
      <c r="F436" s="147">
        <v>5.8020653427172979</v>
      </c>
      <c r="H436" s="145"/>
      <c r="I436" s="146"/>
      <c r="J436" s="147"/>
      <c r="K436" s="147"/>
      <c r="L436" s="147"/>
      <c r="M436" s="147"/>
    </row>
    <row r="437" spans="1:13" x14ac:dyDescent="0.25">
      <c r="A437" s="145">
        <v>20200731</v>
      </c>
      <c r="B437" s="146" t="s">
        <v>472</v>
      </c>
      <c r="C437" s="147">
        <v>4.3145436579999998</v>
      </c>
      <c r="D437" s="147">
        <v>3.2711436250000001</v>
      </c>
      <c r="E437" s="147">
        <v>4.0172657750332119</v>
      </c>
      <c r="F437" s="147">
        <v>5.4652983195961031</v>
      </c>
      <c r="H437" s="145"/>
      <c r="I437" s="146"/>
      <c r="J437" s="147"/>
      <c r="K437" s="147"/>
      <c r="L437" s="147"/>
      <c r="M437" s="147"/>
    </row>
    <row r="438" spans="1:13" x14ac:dyDescent="0.25">
      <c r="A438" s="145">
        <v>20200731</v>
      </c>
      <c r="B438" s="146" t="s">
        <v>473</v>
      </c>
      <c r="C438" s="147">
        <v>4.8256054480000001</v>
      </c>
      <c r="D438" s="147">
        <v>3.531045765</v>
      </c>
      <c r="E438" s="147">
        <v>4.0287128544952679</v>
      </c>
      <c r="F438" s="147">
        <v>5.3502120746288311</v>
      </c>
      <c r="H438" s="145"/>
      <c r="I438" s="146"/>
      <c r="J438" s="147"/>
      <c r="K438" s="147"/>
      <c r="L438" s="147"/>
      <c r="M438" s="147"/>
    </row>
    <row r="439" spans="1:13" x14ac:dyDescent="0.25">
      <c r="A439" s="145">
        <v>20200731</v>
      </c>
      <c r="B439" s="146" t="s">
        <v>474</v>
      </c>
      <c r="C439" s="147">
        <v>5.3928809519999996</v>
      </c>
      <c r="D439" s="147">
        <v>2.7894050209999999</v>
      </c>
      <c r="E439" s="147">
        <v>3.9801224626365528</v>
      </c>
      <c r="F439" s="147">
        <v>5.3980950023069454</v>
      </c>
      <c r="H439" s="145"/>
      <c r="I439" s="146"/>
      <c r="J439" s="147"/>
      <c r="K439" s="147"/>
      <c r="L439" s="147"/>
      <c r="M439" s="147"/>
    </row>
    <row r="440" spans="1:13" x14ac:dyDescent="0.25">
      <c r="A440" s="145">
        <v>20200731</v>
      </c>
      <c r="B440" s="146" t="s">
        <v>475</v>
      </c>
      <c r="C440" s="147">
        <v>5.4184030889999999</v>
      </c>
      <c r="D440" s="147">
        <v>2.9009682940000001</v>
      </c>
      <c r="E440" s="147">
        <v>3.9655644231639409</v>
      </c>
      <c r="F440" s="147">
        <v>5.4776340753553923</v>
      </c>
      <c r="H440" s="145"/>
      <c r="I440" s="146"/>
      <c r="J440" s="147"/>
      <c r="K440" s="147"/>
      <c r="L440" s="147"/>
      <c r="M440" s="147"/>
    </row>
    <row r="441" spans="1:13" x14ac:dyDescent="0.25">
      <c r="A441" s="145">
        <v>20200731</v>
      </c>
      <c r="B441" s="146" t="s">
        <v>476</v>
      </c>
      <c r="C441" s="147">
        <v>4.9965785450000002</v>
      </c>
      <c r="D441" s="147">
        <v>2.1577095860000002</v>
      </c>
      <c r="E441" s="147">
        <v>3.9593461980251932</v>
      </c>
      <c r="F441" s="147">
        <v>5.9747200567843244</v>
      </c>
      <c r="H441" s="145"/>
      <c r="I441" s="146"/>
      <c r="J441" s="147"/>
      <c r="K441" s="147"/>
      <c r="L441" s="147"/>
      <c r="M441" s="147"/>
    </row>
    <row r="442" spans="1:13" x14ac:dyDescent="0.25">
      <c r="A442" s="145">
        <v>20200731</v>
      </c>
      <c r="B442" s="146" t="s">
        <v>477</v>
      </c>
      <c r="C442" s="147">
        <v>3.9035228590000002</v>
      </c>
      <c r="D442" s="147">
        <v>2.6598318769999998</v>
      </c>
      <c r="E442" s="147">
        <v>3.994523613004926</v>
      </c>
      <c r="F442" s="147">
        <v>6.1847435562747766</v>
      </c>
      <c r="H442" s="145"/>
      <c r="I442" s="146"/>
      <c r="J442" s="147"/>
      <c r="K442" s="147"/>
      <c r="L442" s="147"/>
      <c r="M442" s="147"/>
    </row>
    <row r="443" spans="1:13" x14ac:dyDescent="0.25">
      <c r="A443" s="145">
        <v>20200731</v>
      </c>
      <c r="B443" s="146" t="s">
        <v>478</v>
      </c>
      <c r="C443" s="147">
        <v>6.4152793079999997</v>
      </c>
      <c r="D443" s="147">
        <v>4.8697302699999998</v>
      </c>
      <c r="E443" s="147">
        <v>3.970873754404272</v>
      </c>
      <c r="F443" s="147">
        <v>6.2632414428818048</v>
      </c>
      <c r="H443" s="145"/>
      <c r="I443" s="146"/>
      <c r="J443" s="147"/>
      <c r="K443" s="147"/>
      <c r="L443" s="147"/>
      <c r="M443" s="147"/>
    </row>
    <row r="444" spans="1:13" x14ac:dyDescent="0.25">
      <c r="A444" s="145">
        <v>20200731</v>
      </c>
      <c r="B444" s="146" t="s">
        <v>479</v>
      </c>
      <c r="C444" s="147">
        <v>5.6587144260000004</v>
      </c>
      <c r="D444" s="147">
        <v>2.956732385</v>
      </c>
      <c r="E444" s="147">
        <v>3.9015995291189132</v>
      </c>
      <c r="F444" s="147">
        <v>6.4314359051098222</v>
      </c>
      <c r="H444" s="145"/>
      <c r="I444" s="146"/>
      <c r="J444" s="147"/>
      <c r="K444" s="147"/>
      <c r="L444" s="147"/>
      <c r="M444" s="147"/>
    </row>
    <row r="445" spans="1:13" x14ac:dyDescent="0.25">
      <c r="A445" s="145">
        <v>20200731</v>
      </c>
      <c r="B445" s="146" t="s">
        <v>480</v>
      </c>
      <c r="C445" s="147">
        <v>4.4222084309999996</v>
      </c>
      <c r="D445" s="147">
        <v>2.500017057</v>
      </c>
      <c r="E445" s="147">
        <v>3.956306415381623</v>
      </c>
      <c r="F445" s="147">
        <v>6.6334697676824694</v>
      </c>
      <c r="H445" s="145"/>
      <c r="I445" s="146"/>
      <c r="J445" s="147"/>
      <c r="K445" s="147"/>
      <c r="L445" s="147"/>
      <c r="M445" s="147"/>
    </row>
    <row r="446" spans="1:13" x14ac:dyDescent="0.25">
      <c r="A446" s="145">
        <v>20200731</v>
      </c>
      <c r="B446" s="146" t="s">
        <v>481</v>
      </c>
      <c r="C446" s="147">
        <v>4.4102385789999996</v>
      </c>
      <c r="D446" s="147">
        <v>1.4891788619999999</v>
      </c>
      <c r="E446" s="147">
        <v>3.8513098682546358</v>
      </c>
      <c r="F446" s="147">
        <v>6.9248064882215612</v>
      </c>
      <c r="H446" s="145"/>
      <c r="I446" s="146"/>
      <c r="J446" s="147"/>
      <c r="K446" s="147"/>
      <c r="L446" s="147"/>
      <c r="M446" s="147"/>
    </row>
    <row r="447" spans="1:13" x14ac:dyDescent="0.25">
      <c r="A447" s="145">
        <v>20200731</v>
      </c>
      <c r="B447" s="146" t="s">
        <v>482</v>
      </c>
      <c r="C447" s="147">
        <v>4.7621227599999996</v>
      </c>
      <c r="D447" s="147">
        <v>1.2912329870000001</v>
      </c>
      <c r="E447" s="147">
        <v>3.8155747750232298</v>
      </c>
      <c r="F447" s="147">
        <v>7.0912076652050411</v>
      </c>
      <c r="H447" s="145"/>
      <c r="I447" s="146"/>
      <c r="J447" s="147"/>
      <c r="K447" s="147"/>
      <c r="L447" s="147"/>
      <c r="M447" s="147"/>
    </row>
    <row r="448" spans="1:13" x14ac:dyDescent="0.25">
      <c r="A448" s="145">
        <v>20200731</v>
      </c>
      <c r="B448" s="146" t="s">
        <v>483</v>
      </c>
      <c r="C448" s="147">
        <v>5.9872322039999997</v>
      </c>
      <c r="D448" s="147">
        <v>1.1307965799999999</v>
      </c>
      <c r="E448" s="147">
        <v>3.7669741960103198</v>
      </c>
      <c r="F448" s="147">
        <v>7.0588083304072251</v>
      </c>
      <c r="H448" s="145"/>
      <c r="I448" s="146"/>
      <c r="J448" s="147"/>
      <c r="K448" s="147"/>
      <c r="L448" s="147"/>
      <c r="M448" s="147"/>
    </row>
    <row r="449" spans="1:13" x14ac:dyDescent="0.25">
      <c r="A449" s="145">
        <v>20200731</v>
      </c>
      <c r="B449" s="146" t="s">
        <v>484</v>
      </c>
      <c r="C449" s="147">
        <v>7.6848659450000003</v>
      </c>
      <c r="D449" s="147">
        <v>1.0324676420000001</v>
      </c>
      <c r="E449" s="147">
        <v>3.8701680207643498</v>
      </c>
      <c r="F449" s="147">
        <v>6.9802908844381966</v>
      </c>
      <c r="H449" s="145"/>
      <c r="I449" s="146"/>
      <c r="J449" s="147"/>
      <c r="K449" s="147"/>
      <c r="L449" s="147"/>
      <c r="M449" s="147"/>
    </row>
    <row r="450" spans="1:13" x14ac:dyDescent="0.25">
      <c r="A450" s="145">
        <v>20200731</v>
      </c>
      <c r="B450" s="146" t="s">
        <v>485</v>
      </c>
      <c r="C450" s="147">
        <v>6.0760544049999998</v>
      </c>
      <c r="D450" s="147">
        <v>0.86528417300000005</v>
      </c>
      <c r="E450" s="147">
        <v>3.7522127912266439</v>
      </c>
      <c r="F450" s="147">
        <v>6.9704013485752281</v>
      </c>
      <c r="H450" s="145"/>
      <c r="I450" s="146"/>
      <c r="J450" s="147"/>
      <c r="K450" s="147"/>
      <c r="L450" s="147"/>
      <c r="M450" s="147"/>
    </row>
    <row r="451" spans="1:13" x14ac:dyDescent="0.25">
      <c r="A451" s="145">
        <v>20200731</v>
      </c>
      <c r="B451" s="146" t="s">
        <v>486</v>
      </c>
      <c r="C451" s="147">
        <v>5.1084284850000001</v>
      </c>
      <c r="D451" s="147">
        <v>0.60980256700000002</v>
      </c>
      <c r="E451" s="147">
        <v>3.5589557398159402</v>
      </c>
      <c r="F451" s="147">
        <v>6.685603980935686</v>
      </c>
      <c r="H451" s="145"/>
      <c r="I451" s="146"/>
      <c r="J451" s="147"/>
      <c r="K451" s="147"/>
      <c r="L451" s="147"/>
      <c r="M451" s="147"/>
    </row>
    <row r="452" spans="1:13" x14ac:dyDescent="0.25">
      <c r="A452" s="145">
        <v>20200731</v>
      </c>
      <c r="B452" s="146" t="s">
        <v>487</v>
      </c>
      <c r="C452" s="147">
        <v>5.6222317630000003</v>
      </c>
      <c r="D452" s="147">
        <v>1.216917614</v>
      </c>
      <c r="E452" s="147">
        <v>3.4538786359633038</v>
      </c>
      <c r="F452" s="147">
        <v>6.4918150557232384</v>
      </c>
      <c r="H452" s="145"/>
      <c r="I452" s="146"/>
      <c r="J452" s="147"/>
      <c r="K452" s="147"/>
      <c r="L452" s="147"/>
      <c r="M452" s="147"/>
    </row>
    <row r="453" spans="1:13" x14ac:dyDescent="0.25">
      <c r="A453" s="145">
        <v>20200731</v>
      </c>
      <c r="B453" s="146" t="s">
        <v>488</v>
      </c>
      <c r="C453" s="147">
        <v>5.754138856</v>
      </c>
      <c r="D453" s="147">
        <v>1.52562883</v>
      </c>
      <c r="E453" s="147">
        <v>3.4598671027934609</v>
      </c>
      <c r="F453" s="147">
        <v>6.3562636934633723</v>
      </c>
      <c r="H453" s="145"/>
      <c r="I453" s="146"/>
      <c r="J453" s="147"/>
      <c r="K453" s="147"/>
      <c r="L453" s="147"/>
      <c r="M453" s="147"/>
    </row>
    <row r="454" spans="1:13" x14ac:dyDescent="0.25">
      <c r="A454" s="145">
        <v>20200731</v>
      </c>
      <c r="B454" s="146" t="s">
        <v>489</v>
      </c>
      <c r="C454" s="147">
        <v>7.4991601619999999</v>
      </c>
      <c r="D454" s="147">
        <v>1.620912696</v>
      </c>
      <c r="E454" s="147">
        <v>3.5120452366623289</v>
      </c>
      <c r="F454" s="147">
        <v>6.169324979172103</v>
      </c>
      <c r="H454" s="145"/>
      <c r="I454" s="146"/>
      <c r="J454" s="147"/>
      <c r="K454" s="147"/>
      <c r="L454" s="147"/>
      <c r="M454" s="147"/>
    </row>
    <row r="455" spans="1:13" x14ac:dyDescent="0.25">
      <c r="A455" s="145">
        <v>20200731</v>
      </c>
      <c r="B455" s="146" t="s">
        <v>490</v>
      </c>
      <c r="C455" s="147">
        <v>8.7318246350000006</v>
      </c>
      <c r="D455" s="147">
        <v>1.8607200559999999</v>
      </c>
      <c r="E455" s="147">
        <v>3.4373109194479379</v>
      </c>
      <c r="F455" s="147">
        <v>5.9167165106484987</v>
      </c>
      <c r="H455" s="145"/>
      <c r="I455" s="146"/>
      <c r="J455" s="147"/>
      <c r="K455" s="147"/>
      <c r="L455" s="147"/>
      <c r="M455" s="147"/>
    </row>
    <row r="456" spans="1:13" x14ac:dyDescent="0.25">
      <c r="A456" s="145">
        <v>20200731</v>
      </c>
      <c r="B456" s="146" t="s">
        <v>491</v>
      </c>
      <c r="C456" s="147">
        <v>7.7018932480000002</v>
      </c>
      <c r="D456" s="147">
        <v>2.7930236220000002</v>
      </c>
      <c r="E456" s="147">
        <v>3.3684054485871782</v>
      </c>
      <c r="F456" s="147">
        <v>5.8791451559839327</v>
      </c>
      <c r="H456" s="145"/>
      <c r="I456" s="146"/>
      <c r="J456" s="147"/>
      <c r="K456" s="147"/>
      <c r="L456" s="147"/>
      <c r="M456" s="147"/>
    </row>
    <row r="457" spans="1:13" x14ac:dyDescent="0.25">
      <c r="A457" s="145">
        <v>20200731</v>
      </c>
      <c r="B457" s="146" t="s">
        <v>492</v>
      </c>
      <c r="C457" s="147">
        <v>5.7242327700000004</v>
      </c>
      <c r="D457" s="147">
        <v>2.041739357</v>
      </c>
      <c r="E457" s="147">
        <v>3.350658944983818</v>
      </c>
      <c r="F457" s="147">
        <v>5.9627755456349369</v>
      </c>
      <c r="H457" s="145"/>
      <c r="I457" s="146"/>
      <c r="J457" s="147"/>
      <c r="K457" s="147"/>
      <c r="L457" s="147"/>
      <c r="M457" s="147"/>
    </row>
    <row r="458" spans="1:13" x14ac:dyDescent="0.25">
      <c r="A458" s="145">
        <v>20200731</v>
      </c>
      <c r="B458" s="146" t="s">
        <v>493</v>
      </c>
      <c r="C458" s="147">
        <v>5.64173277</v>
      </c>
      <c r="D458" s="147">
        <v>1.974329625</v>
      </c>
      <c r="E458" s="147">
        <v>3.3250004333774918</v>
      </c>
      <c r="F458" s="147">
        <v>5.968996121795012</v>
      </c>
      <c r="H458" s="145"/>
      <c r="I458" s="146"/>
      <c r="J458" s="147"/>
      <c r="K458" s="147"/>
      <c r="L458" s="147"/>
      <c r="M458" s="147"/>
    </row>
    <row r="459" spans="1:13" x14ac:dyDescent="0.25">
      <c r="A459" s="145">
        <v>20200731</v>
      </c>
      <c r="B459" s="146" t="s">
        <v>494</v>
      </c>
      <c r="C459" s="147">
        <v>5.4606075279999997</v>
      </c>
      <c r="D459" s="147">
        <v>2.0025658339999999</v>
      </c>
      <c r="E459" s="147">
        <v>3.4162101490495549</v>
      </c>
      <c r="F459" s="147">
        <v>5.7409794981901214</v>
      </c>
      <c r="H459" s="145"/>
      <c r="I459" s="146"/>
      <c r="J459" s="147"/>
      <c r="K459" s="147"/>
      <c r="L459" s="147"/>
      <c r="M459" s="147"/>
    </row>
    <row r="460" spans="1:13" x14ac:dyDescent="0.25">
      <c r="A460" s="145">
        <v>20200731</v>
      </c>
      <c r="B460" s="146" t="s">
        <v>495</v>
      </c>
      <c r="C460" s="147">
        <v>6.4201608090000004</v>
      </c>
      <c r="D460" s="147">
        <v>3.2175112929999998</v>
      </c>
      <c r="E460" s="147">
        <v>3.2810892630789241</v>
      </c>
      <c r="F460" s="147">
        <v>5.4051897865366696</v>
      </c>
      <c r="H460" s="145"/>
      <c r="I460" s="146"/>
      <c r="J460" s="147"/>
      <c r="K460" s="147"/>
      <c r="L460" s="147"/>
      <c r="M460" s="147"/>
    </row>
    <row r="461" spans="1:13" x14ac:dyDescent="0.25">
      <c r="A461" s="145">
        <v>20200731</v>
      </c>
      <c r="B461" s="146" t="s">
        <v>498</v>
      </c>
      <c r="C461" s="147">
        <v>6.8138650590000003</v>
      </c>
      <c r="D461" s="147">
        <v>4.0692131490000003</v>
      </c>
      <c r="E461" s="147">
        <v>3.0107506008199039</v>
      </c>
      <c r="F461" s="147">
        <v>5.1268946009493002</v>
      </c>
      <c r="H461" s="145"/>
      <c r="I461" s="146"/>
      <c r="J461" s="147"/>
      <c r="K461" s="147"/>
      <c r="L461" s="147"/>
      <c r="M461" s="147"/>
    </row>
    <row r="462" spans="1:13" x14ac:dyDescent="0.25">
      <c r="A462" s="145">
        <v>20200731</v>
      </c>
      <c r="B462" s="146" t="s">
        <v>499</v>
      </c>
      <c r="C462" s="147">
        <v>9.0458303079999993</v>
      </c>
      <c r="D462" s="147">
        <v>6.3121622229999996</v>
      </c>
      <c r="E462" s="147">
        <v>2.8403428488811309</v>
      </c>
      <c r="F462" s="147">
        <v>4.9646983867163517</v>
      </c>
      <c r="H462" s="145"/>
      <c r="I462" s="146"/>
      <c r="J462" s="147"/>
      <c r="K462" s="147"/>
      <c r="L462" s="147"/>
      <c r="M462" s="147"/>
    </row>
    <row r="463" spans="1:13" x14ac:dyDescent="0.25">
      <c r="A463" s="145">
        <v>20200731</v>
      </c>
      <c r="B463" s="146" t="s">
        <v>500</v>
      </c>
      <c r="C463" s="147">
        <v>9.2464058589999993</v>
      </c>
      <c r="D463" s="147">
        <v>5.2976883539999999</v>
      </c>
      <c r="E463" s="147">
        <v>2.760794834396421</v>
      </c>
      <c r="F463" s="147">
        <v>4.6224850416710641</v>
      </c>
      <c r="H463" s="145"/>
      <c r="I463" s="146"/>
      <c r="J463" s="147"/>
      <c r="K463" s="147"/>
      <c r="L463" s="147"/>
      <c r="M463" s="147"/>
    </row>
    <row r="464" spans="1:13" x14ac:dyDescent="0.25">
      <c r="A464" s="145">
        <v>20200731</v>
      </c>
      <c r="B464" s="146" t="s">
        <v>501</v>
      </c>
      <c r="C464" s="147">
        <v>3.9435350159999998</v>
      </c>
      <c r="D464" s="147">
        <v>3.011532667</v>
      </c>
      <c r="E464" s="147">
        <v>2.5455687621134091</v>
      </c>
      <c r="F464" s="147">
        <v>4.5994917811230236</v>
      </c>
      <c r="H464" s="145"/>
      <c r="I464" s="146"/>
      <c r="J464" s="147"/>
      <c r="K464" s="147"/>
      <c r="L464" s="147"/>
      <c r="M464" s="147"/>
    </row>
    <row r="465" spans="1:13" x14ac:dyDescent="0.25">
      <c r="A465" s="145">
        <v>20200731</v>
      </c>
      <c r="B465" s="146" t="s">
        <v>502</v>
      </c>
      <c r="C465" s="147">
        <v>0.62510880499999999</v>
      </c>
      <c r="D465" s="147">
        <v>0.21925957600000001</v>
      </c>
      <c r="E465" s="147">
        <v>2.5601940351808041</v>
      </c>
      <c r="F465" s="147">
        <v>4.5354864374999977</v>
      </c>
      <c r="H465" s="145"/>
      <c r="I465" s="146"/>
      <c r="J465" s="147"/>
      <c r="K465" s="147"/>
      <c r="L465" s="147"/>
      <c r="M465" s="147"/>
    </row>
    <row r="466" spans="1:13" x14ac:dyDescent="0.25">
      <c r="A466" s="145">
        <v>20200731</v>
      </c>
      <c r="B466" s="146" t="s">
        <v>496</v>
      </c>
      <c r="C466" s="147">
        <v>272.42911049999998</v>
      </c>
      <c r="D466" s="147" t="s">
        <v>497</v>
      </c>
      <c r="E466" s="147">
        <v>4.5057110363999442</v>
      </c>
      <c r="F466" s="147" t="s">
        <v>497</v>
      </c>
      <c r="H466" s="145"/>
      <c r="I466" s="146"/>
      <c r="J466" s="147"/>
      <c r="K466" s="147"/>
      <c r="L466" s="147"/>
      <c r="M466" s="147"/>
    </row>
    <row r="467" spans="1:13" x14ac:dyDescent="0.25">
      <c r="A467" s="145">
        <v>20200831</v>
      </c>
      <c r="B467" s="146" t="s">
        <v>432</v>
      </c>
      <c r="C467" s="147">
        <v>452.08081565700002</v>
      </c>
      <c r="D467" s="147">
        <v>445.72318603899998</v>
      </c>
      <c r="E467" s="147">
        <v>2.2137440640712658</v>
      </c>
      <c r="F467" s="147">
        <v>3.6175615899296698</v>
      </c>
      <c r="H467" s="145"/>
      <c r="I467" s="146"/>
      <c r="J467" s="147"/>
      <c r="K467" s="147"/>
      <c r="L467" s="147"/>
      <c r="M467" s="147"/>
    </row>
    <row r="468" spans="1:13" x14ac:dyDescent="0.25">
      <c r="A468" s="145">
        <v>20200831</v>
      </c>
      <c r="B468" s="146" t="s">
        <v>440</v>
      </c>
      <c r="C468" s="147">
        <v>0.85987928499999999</v>
      </c>
      <c r="D468" s="147">
        <v>0.88168947799999997</v>
      </c>
      <c r="E468" s="147">
        <v>3.8806943179239402</v>
      </c>
      <c r="F468" s="147">
        <v>5.7632715487957773</v>
      </c>
      <c r="H468" s="145"/>
      <c r="I468" s="146"/>
      <c r="J468" s="147"/>
      <c r="K468" s="147"/>
      <c r="L468" s="147"/>
      <c r="M468" s="147"/>
    </row>
    <row r="469" spans="1:13" x14ac:dyDescent="0.25">
      <c r="A469" s="145">
        <v>20200831</v>
      </c>
      <c r="B469" s="146" t="s">
        <v>441</v>
      </c>
      <c r="C469" s="147">
        <v>2.0419268150000001</v>
      </c>
      <c r="D469" s="147">
        <v>1.667733836</v>
      </c>
      <c r="E469" s="147">
        <v>4.0057781828042636</v>
      </c>
      <c r="F469" s="147">
        <v>5.7901692219369227</v>
      </c>
      <c r="H469" s="145"/>
      <c r="I469" s="146"/>
      <c r="J469" s="147"/>
      <c r="K469" s="147"/>
      <c r="L469" s="147"/>
      <c r="M469" s="147"/>
    </row>
    <row r="470" spans="1:13" x14ac:dyDescent="0.25">
      <c r="A470" s="145">
        <v>20200831</v>
      </c>
      <c r="B470" s="146" t="s">
        <v>442</v>
      </c>
      <c r="C470" s="147">
        <v>1.6498481039999999</v>
      </c>
      <c r="D470" s="147">
        <v>1.3856912969999999</v>
      </c>
      <c r="E470" s="147">
        <v>4.0309021750768403</v>
      </c>
      <c r="F470" s="147">
        <v>5.8275143172743764</v>
      </c>
      <c r="H470" s="145"/>
      <c r="I470" s="146"/>
      <c r="J470" s="147"/>
      <c r="K470" s="147"/>
      <c r="L470" s="147"/>
      <c r="M470" s="147"/>
    </row>
    <row r="471" spans="1:13" x14ac:dyDescent="0.25">
      <c r="A471" s="145">
        <v>20200831</v>
      </c>
      <c r="B471" s="146" t="s">
        <v>443</v>
      </c>
      <c r="C471" s="147">
        <v>1.5436269810000001</v>
      </c>
      <c r="D471" s="147">
        <v>1.520342423</v>
      </c>
      <c r="E471" s="147">
        <v>4.08912283862833</v>
      </c>
      <c r="F471" s="147">
        <v>5.7929265785540736</v>
      </c>
      <c r="H471" s="145"/>
      <c r="I471" s="146"/>
      <c r="J471" s="147"/>
      <c r="K471" s="147"/>
      <c r="L471" s="147"/>
      <c r="M471" s="147"/>
    </row>
    <row r="472" spans="1:13" x14ac:dyDescent="0.25">
      <c r="A472" s="145">
        <v>20200831</v>
      </c>
      <c r="B472" s="146" t="s">
        <v>444</v>
      </c>
      <c r="C472" s="147">
        <v>1.200583916</v>
      </c>
      <c r="D472" s="147">
        <v>1.5849025299999999</v>
      </c>
      <c r="E472" s="147">
        <v>3.9827405548634718</v>
      </c>
      <c r="F472" s="147">
        <v>5.9151260756268718</v>
      </c>
      <c r="H472" s="145"/>
      <c r="I472" s="146"/>
      <c r="J472" s="147"/>
      <c r="K472" s="147"/>
      <c r="L472" s="147"/>
      <c r="M472" s="147"/>
    </row>
    <row r="473" spans="1:13" x14ac:dyDescent="0.25">
      <c r="A473" s="145">
        <v>20200831</v>
      </c>
      <c r="B473" s="146" t="s">
        <v>445</v>
      </c>
      <c r="C473" s="147">
        <v>1.6258717300000001</v>
      </c>
      <c r="D473" s="147">
        <v>1.6731473429999999</v>
      </c>
      <c r="E473" s="147">
        <v>3.9599905438542788</v>
      </c>
      <c r="F473" s="147">
        <v>5.8454941370994353</v>
      </c>
      <c r="H473" s="145"/>
      <c r="I473" s="146"/>
      <c r="J473" s="147"/>
      <c r="K473" s="147"/>
      <c r="L473" s="147"/>
      <c r="M473" s="147"/>
    </row>
    <row r="474" spans="1:13" x14ac:dyDescent="0.25">
      <c r="A474" s="145">
        <v>20200831</v>
      </c>
      <c r="B474" s="146" t="s">
        <v>446</v>
      </c>
      <c r="C474" s="147">
        <v>1.457703295</v>
      </c>
      <c r="D474" s="147">
        <v>1.5615233209999999</v>
      </c>
      <c r="E474" s="147">
        <v>4.0174751472246619</v>
      </c>
      <c r="F474" s="147">
        <v>5.9319136168123876</v>
      </c>
      <c r="H474" s="145"/>
      <c r="I474" s="146"/>
      <c r="J474" s="147"/>
      <c r="K474" s="147"/>
      <c r="L474" s="147"/>
      <c r="M474" s="147"/>
    </row>
    <row r="475" spans="1:13" x14ac:dyDescent="0.25">
      <c r="A475" s="145">
        <v>20200831</v>
      </c>
      <c r="B475" s="146" t="s">
        <v>447</v>
      </c>
      <c r="C475" s="147">
        <v>1.5204402420000001</v>
      </c>
      <c r="D475" s="147">
        <v>1.807826411</v>
      </c>
      <c r="E475" s="147">
        <v>4.0082537638661107</v>
      </c>
      <c r="F475" s="147">
        <v>5.9272123270965968</v>
      </c>
      <c r="H475" s="145"/>
      <c r="I475" s="146"/>
      <c r="J475" s="147"/>
      <c r="K475" s="147"/>
      <c r="L475" s="147"/>
      <c r="M475" s="147"/>
    </row>
    <row r="476" spans="1:13" x14ac:dyDescent="0.25">
      <c r="A476" s="145">
        <v>20200831</v>
      </c>
      <c r="B476" s="146" t="s">
        <v>448</v>
      </c>
      <c r="C476" s="147">
        <v>1.9522028229999999</v>
      </c>
      <c r="D476" s="147">
        <v>1.7460462960000001</v>
      </c>
      <c r="E476" s="147">
        <v>3.990639092452537</v>
      </c>
      <c r="F476" s="147">
        <v>5.7638892280379714</v>
      </c>
      <c r="H476" s="145"/>
      <c r="I476" s="146"/>
      <c r="J476" s="147"/>
      <c r="K476" s="147"/>
      <c r="L476" s="147"/>
      <c r="M476" s="147"/>
    </row>
    <row r="477" spans="1:13" x14ac:dyDescent="0.25">
      <c r="A477" s="145">
        <v>20200831</v>
      </c>
      <c r="B477" s="146" t="s">
        <v>449</v>
      </c>
      <c r="C477" s="147">
        <v>2.1967964969999998</v>
      </c>
      <c r="D477" s="147">
        <v>1.502592216</v>
      </c>
      <c r="E477" s="147">
        <v>4.055225623340931</v>
      </c>
      <c r="F477" s="147">
        <v>6.0799524436242658</v>
      </c>
      <c r="H477" s="145"/>
      <c r="I477" s="146"/>
      <c r="J477" s="147"/>
      <c r="K477" s="147"/>
      <c r="L477" s="147"/>
      <c r="M477" s="147"/>
    </row>
    <row r="478" spans="1:13" x14ac:dyDescent="0.25">
      <c r="A478" s="145">
        <v>20200831</v>
      </c>
      <c r="B478" s="146" t="s">
        <v>450</v>
      </c>
      <c r="C478" s="147">
        <v>2.131639303</v>
      </c>
      <c r="D478" s="147">
        <v>2.23177672</v>
      </c>
      <c r="E478" s="147">
        <v>3.8994084310426138</v>
      </c>
      <c r="F478" s="147">
        <v>5.8255647693152746</v>
      </c>
      <c r="H478" s="145"/>
      <c r="I478" s="146"/>
      <c r="J478" s="147"/>
      <c r="K478" s="147"/>
      <c r="L478" s="147"/>
      <c r="M478" s="147"/>
    </row>
    <row r="479" spans="1:13" x14ac:dyDescent="0.25">
      <c r="A479" s="145">
        <v>20200831</v>
      </c>
      <c r="B479" s="146" t="s">
        <v>451</v>
      </c>
      <c r="C479" s="147">
        <v>1.9863316099999999</v>
      </c>
      <c r="D479" s="147">
        <v>1.7587893670000001</v>
      </c>
      <c r="E479" s="147">
        <v>3.9971357343751879</v>
      </c>
      <c r="F479" s="147">
        <v>6.0001106994979896</v>
      </c>
      <c r="H479" s="145"/>
      <c r="I479" s="146"/>
      <c r="J479" s="147"/>
      <c r="K479" s="147"/>
      <c r="L479" s="147"/>
      <c r="M479" s="147"/>
    </row>
    <row r="480" spans="1:13" x14ac:dyDescent="0.25">
      <c r="A480" s="145">
        <v>20200831</v>
      </c>
      <c r="B480" s="146" t="s">
        <v>452</v>
      </c>
      <c r="C480" s="147">
        <v>2.1118241040000001</v>
      </c>
      <c r="D480" s="147">
        <v>1.749733618</v>
      </c>
      <c r="E480" s="147">
        <v>3.897012121853308</v>
      </c>
      <c r="F480" s="147">
        <v>5.9629849560906134</v>
      </c>
      <c r="H480" s="145"/>
      <c r="I480" s="146"/>
      <c r="J480" s="147"/>
      <c r="K480" s="147"/>
      <c r="L480" s="147"/>
      <c r="M480" s="147"/>
    </row>
    <row r="481" spans="1:13" x14ac:dyDescent="0.25">
      <c r="A481" s="145">
        <v>20200831</v>
      </c>
      <c r="B481" s="146" t="s">
        <v>453</v>
      </c>
      <c r="C481" s="147">
        <v>1.9484113569999999</v>
      </c>
      <c r="D481" s="147">
        <v>2.193352596</v>
      </c>
      <c r="E481" s="147">
        <v>4.0057047562210446</v>
      </c>
      <c r="F481" s="147">
        <v>5.9182618391420734</v>
      </c>
      <c r="H481" s="145"/>
      <c r="I481" s="146"/>
      <c r="J481" s="147"/>
      <c r="K481" s="147"/>
      <c r="L481" s="147"/>
      <c r="M481" s="147"/>
    </row>
    <row r="482" spans="1:13" x14ac:dyDescent="0.25">
      <c r="A482" s="145">
        <v>20200831</v>
      </c>
      <c r="B482" s="146" t="s">
        <v>454</v>
      </c>
      <c r="C482" s="147">
        <v>2.1548690019999999</v>
      </c>
      <c r="D482" s="147">
        <v>3.1491328890000001</v>
      </c>
      <c r="E482" s="147">
        <v>4.0074820193176643</v>
      </c>
      <c r="F482" s="147">
        <v>6.0167162894058484</v>
      </c>
      <c r="H482" s="145"/>
      <c r="I482" s="146"/>
      <c r="J482" s="147"/>
      <c r="K482" s="147"/>
      <c r="L482" s="147"/>
      <c r="M482" s="147"/>
    </row>
    <row r="483" spans="1:13" x14ac:dyDescent="0.25">
      <c r="A483" s="145">
        <v>20200831</v>
      </c>
      <c r="B483" s="146" t="s">
        <v>455</v>
      </c>
      <c r="C483" s="147">
        <v>2.6764380540000001</v>
      </c>
      <c r="D483" s="147">
        <v>2.9402884619999998</v>
      </c>
      <c r="E483" s="147">
        <v>4.0312081271655691</v>
      </c>
      <c r="F483" s="147">
        <v>6.1569254180816504</v>
      </c>
      <c r="H483" s="145"/>
      <c r="I483" s="146"/>
      <c r="J483" s="147"/>
      <c r="K483" s="147"/>
      <c r="L483" s="147"/>
      <c r="M483" s="147"/>
    </row>
    <row r="484" spans="1:13" x14ac:dyDescent="0.25">
      <c r="A484" s="145">
        <v>20200831</v>
      </c>
      <c r="B484" s="146" t="s">
        <v>456</v>
      </c>
      <c r="C484" s="147">
        <v>2.5257047749999999</v>
      </c>
      <c r="D484" s="147">
        <v>2.8518245969999998</v>
      </c>
      <c r="E484" s="147">
        <v>3.9882076689267851</v>
      </c>
      <c r="F484" s="147">
        <v>6.3206561737779969</v>
      </c>
      <c r="H484" s="145"/>
      <c r="I484" s="146"/>
      <c r="J484" s="147"/>
      <c r="K484" s="147"/>
      <c r="L484" s="147"/>
      <c r="M484" s="147"/>
    </row>
    <row r="485" spans="1:13" x14ac:dyDescent="0.25">
      <c r="A485" s="145">
        <v>20200831</v>
      </c>
      <c r="B485" s="146" t="s">
        <v>457</v>
      </c>
      <c r="C485" s="147">
        <v>2.1889064720000002</v>
      </c>
      <c r="D485" s="147">
        <v>2.684800037</v>
      </c>
      <c r="E485" s="147">
        <v>4.0222441308310044</v>
      </c>
      <c r="F485" s="147">
        <v>6.2405342701095901</v>
      </c>
      <c r="H485" s="145"/>
      <c r="I485" s="146"/>
      <c r="J485" s="147"/>
      <c r="K485" s="147"/>
      <c r="L485" s="147"/>
      <c r="M485" s="147"/>
    </row>
    <row r="486" spans="1:13" x14ac:dyDescent="0.25">
      <c r="A486" s="145">
        <v>20200831</v>
      </c>
      <c r="B486" s="146" t="s">
        <v>458</v>
      </c>
      <c r="C486" s="147">
        <v>2.2532029740000001</v>
      </c>
      <c r="D486" s="147">
        <v>2.4993050870000002</v>
      </c>
      <c r="E486" s="147">
        <v>4.1004008491602502</v>
      </c>
      <c r="F486" s="147">
        <v>6.3250248684305594</v>
      </c>
      <c r="H486" s="145"/>
      <c r="I486" s="146"/>
      <c r="J486" s="147"/>
      <c r="K486" s="147"/>
      <c r="L486" s="147"/>
      <c r="M486" s="147"/>
    </row>
    <row r="487" spans="1:13" x14ac:dyDescent="0.25">
      <c r="A487" s="145">
        <v>20200831</v>
      </c>
      <c r="B487" s="146" t="s">
        <v>459</v>
      </c>
      <c r="C487" s="147">
        <v>3.1590513019999999</v>
      </c>
      <c r="D487" s="147">
        <v>2.3496984830000001</v>
      </c>
      <c r="E487" s="147">
        <v>4.1605384125161002</v>
      </c>
      <c r="F487" s="147">
        <v>6.3135293975248308</v>
      </c>
      <c r="H487" s="145"/>
      <c r="I487" s="146"/>
      <c r="J487" s="147"/>
      <c r="K487" s="147"/>
      <c r="L487" s="147"/>
      <c r="M487" s="147"/>
    </row>
    <row r="488" spans="1:13" x14ac:dyDescent="0.25">
      <c r="A488" s="145">
        <v>20200831</v>
      </c>
      <c r="B488" s="146" t="s">
        <v>460</v>
      </c>
      <c r="C488" s="147">
        <v>2.641923995</v>
      </c>
      <c r="D488" s="147">
        <v>2.6106835909999999</v>
      </c>
      <c r="E488" s="147">
        <v>4.0929456372040711</v>
      </c>
      <c r="F488" s="147">
        <v>6.1625627542238606</v>
      </c>
      <c r="H488" s="145"/>
      <c r="I488" s="146"/>
      <c r="J488" s="147"/>
      <c r="K488" s="147"/>
      <c r="L488" s="147"/>
      <c r="M488" s="147"/>
    </row>
    <row r="489" spans="1:13" x14ac:dyDescent="0.25">
      <c r="A489" s="145">
        <v>20200831</v>
      </c>
      <c r="B489" s="146" t="s">
        <v>461</v>
      </c>
      <c r="C489" s="147">
        <v>3.1352911909999999</v>
      </c>
      <c r="D489" s="147">
        <v>1.912041321</v>
      </c>
      <c r="E489" s="147">
        <v>4.0996324221452518</v>
      </c>
      <c r="F489" s="147">
        <v>6.0152564072751016</v>
      </c>
      <c r="H489" s="145"/>
      <c r="I489" s="146"/>
      <c r="J489" s="147"/>
      <c r="K489" s="147"/>
      <c r="L489" s="147"/>
      <c r="M489" s="147"/>
    </row>
    <row r="490" spans="1:13" x14ac:dyDescent="0.25">
      <c r="A490" s="145">
        <v>20200831</v>
      </c>
      <c r="B490" s="146" t="s">
        <v>462</v>
      </c>
      <c r="C490" s="147">
        <v>3.2360492500000002</v>
      </c>
      <c r="D490" s="147">
        <v>3.338206424</v>
      </c>
      <c r="E490" s="147">
        <v>4.0724823635857827</v>
      </c>
      <c r="F490" s="147">
        <v>5.419650580200309</v>
      </c>
      <c r="H490" s="145"/>
      <c r="I490" s="146"/>
      <c r="J490" s="147"/>
      <c r="K490" s="147"/>
      <c r="L490" s="147"/>
      <c r="M490" s="147"/>
    </row>
    <row r="491" spans="1:13" x14ac:dyDescent="0.25">
      <c r="A491" s="145">
        <v>20200831</v>
      </c>
      <c r="B491" s="146" t="s">
        <v>463</v>
      </c>
      <c r="C491" s="147">
        <v>3.0851327089999998</v>
      </c>
      <c r="D491" s="147">
        <v>3.9792471169999999</v>
      </c>
      <c r="E491" s="147">
        <v>4.0686540626800642</v>
      </c>
      <c r="F491" s="147">
        <v>5.4752703782382346</v>
      </c>
      <c r="H491" s="145"/>
      <c r="I491" s="146"/>
      <c r="J491" s="147"/>
      <c r="K491" s="147"/>
      <c r="L491" s="147"/>
      <c r="M491" s="147"/>
    </row>
    <row r="492" spans="1:13" x14ac:dyDescent="0.25">
      <c r="A492" s="145">
        <v>20200831</v>
      </c>
      <c r="B492" s="146" t="s">
        <v>464</v>
      </c>
      <c r="C492" s="147">
        <v>3.254966182</v>
      </c>
      <c r="D492" s="147">
        <v>4.7465508529999996</v>
      </c>
      <c r="E492" s="147">
        <v>4.0908179422645681</v>
      </c>
      <c r="F492" s="147">
        <v>5.4666568908431747</v>
      </c>
      <c r="H492" s="145"/>
      <c r="I492" s="146"/>
      <c r="J492" s="147"/>
      <c r="K492" s="147"/>
      <c r="L492" s="147"/>
      <c r="M492" s="147"/>
    </row>
    <row r="493" spans="1:13" x14ac:dyDescent="0.25">
      <c r="A493" s="145">
        <v>20200831</v>
      </c>
      <c r="B493" s="146" t="s">
        <v>465</v>
      </c>
      <c r="C493" s="147">
        <v>2.680533611</v>
      </c>
      <c r="D493" s="147">
        <v>5.5974704629999996</v>
      </c>
      <c r="E493" s="147">
        <v>4.0616923387908228</v>
      </c>
      <c r="F493" s="147">
        <v>5.3455018686178999</v>
      </c>
      <c r="H493" s="145"/>
      <c r="I493" s="146"/>
      <c r="J493" s="147"/>
      <c r="K493" s="147"/>
      <c r="L493" s="147"/>
      <c r="M493" s="147"/>
    </row>
    <row r="494" spans="1:13" x14ac:dyDescent="0.25">
      <c r="A494" s="145">
        <v>20200831</v>
      </c>
      <c r="B494" s="146" t="s">
        <v>466</v>
      </c>
      <c r="C494" s="147">
        <v>4.1244201719999998</v>
      </c>
      <c r="D494" s="147">
        <v>5.9421539799999996</v>
      </c>
      <c r="E494" s="147">
        <v>4.0185711642547943</v>
      </c>
      <c r="F494" s="147">
        <v>5.4426128155938498</v>
      </c>
      <c r="H494" s="145"/>
      <c r="I494" s="146"/>
      <c r="J494" s="147"/>
      <c r="K494" s="147"/>
      <c r="L494" s="147"/>
      <c r="M494" s="147"/>
    </row>
    <row r="495" spans="1:13" x14ac:dyDescent="0.25">
      <c r="A495" s="145">
        <v>20200831</v>
      </c>
      <c r="B495" s="146" t="s">
        <v>467</v>
      </c>
      <c r="C495" s="147">
        <v>3.780117996</v>
      </c>
      <c r="D495" s="147">
        <v>4.2144301349999997</v>
      </c>
      <c r="E495" s="147">
        <v>3.9234853824176761</v>
      </c>
      <c r="F495" s="147">
        <v>5.445704536687022</v>
      </c>
      <c r="H495" s="145"/>
      <c r="I495" s="146"/>
      <c r="J495" s="147"/>
      <c r="K495" s="147"/>
      <c r="L495" s="147"/>
      <c r="M495" s="147"/>
    </row>
    <row r="496" spans="1:13" x14ac:dyDescent="0.25">
      <c r="A496" s="145">
        <v>20200831</v>
      </c>
      <c r="B496" s="146" t="s">
        <v>468</v>
      </c>
      <c r="C496" s="147">
        <v>3.7334422620000001</v>
      </c>
      <c r="D496" s="147">
        <v>4.6486055009999996</v>
      </c>
      <c r="E496" s="147">
        <v>3.8905022859946401</v>
      </c>
      <c r="F496" s="147">
        <v>5.4342299193265102</v>
      </c>
      <c r="H496" s="145"/>
      <c r="I496" s="146"/>
      <c r="J496" s="147"/>
      <c r="K496" s="147"/>
      <c r="L496" s="147"/>
      <c r="M496" s="147"/>
    </row>
    <row r="497" spans="1:13" x14ac:dyDescent="0.25">
      <c r="A497" s="145">
        <v>20200831</v>
      </c>
      <c r="B497" s="146" t="s">
        <v>469</v>
      </c>
      <c r="C497" s="147">
        <v>3.3257075220000001</v>
      </c>
      <c r="D497" s="147">
        <v>4.3122624690000002</v>
      </c>
      <c r="E497" s="147">
        <v>4.0304989907191242</v>
      </c>
      <c r="F497" s="147">
        <v>5.4180563568798856</v>
      </c>
      <c r="H497" s="145"/>
      <c r="I497" s="146"/>
      <c r="J497" s="147"/>
      <c r="K497" s="147"/>
      <c r="L497" s="147"/>
      <c r="M497" s="147"/>
    </row>
    <row r="498" spans="1:13" x14ac:dyDescent="0.25">
      <c r="A498" s="145">
        <v>20200831</v>
      </c>
      <c r="B498" s="146" t="s">
        <v>470</v>
      </c>
      <c r="C498" s="147">
        <v>3.3791820389999998</v>
      </c>
      <c r="D498" s="147">
        <v>3.6701415380000002</v>
      </c>
      <c r="E498" s="147">
        <v>3.8977112079962728</v>
      </c>
      <c r="F498" s="147">
        <v>5.4986602995908758</v>
      </c>
      <c r="H498" s="145"/>
      <c r="I498" s="146"/>
      <c r="J498" s="147"/>
      <c r="K498" s="147"/>
      <c r="L498" s="147"/>
      <c r="M498" s="147"/>
    </row>
    <row r="499" spans="1:13" x14ac:dyDescent="0.25">
      <c r="A499" s="145">
        <v>20200831</v>
      </c>
      <c r="B499" s="146" t="s">
        <v>471</v>
      </c>
      <c r="C499" s="147">
        <v>4.8279884400000004</v>
      </c>
      <c r="D499" s="147">
        <v>4.250283316</v>
      </c>
      <c r="E499" s="147">
        <v>3.8163873321970909</v>
      </c>
      <c r="F499" s="147">
        <v>5.4029109282441068</v>
      </c>
      <c r="H499" s="145"/>
      <c r="I499" s="146"/>
      <c r="J499" s="147"/>
      <c r="K499" s="147"/>
      <c r="L499" s="147"/>
      <c r="M499" s="147"/>
    </row>
    <row r="500" spans="1:13" x14ac:dyDescent="0.25">
      <c r="A500" s="145">
        <v>20200831</v>
      </c>
      <c r="B500" s="146" t="s">
        <v>472</v>
      </c>
      <c r="C500" s="147">
        <v>4.8974613509999996</v>
      </c>
      <c r="D500" s="147">
        <v>5.962224666</v>
      </c>
      <c r="E500" s="147">
        <v>3.7797519576464338</v>
      </c>
      <c r="F500" s="147">
        <v>5.1568355828911328</v>
      </c>
      <c r="H500" s="145"/>
      <c r="I500" s="146"/>
      <c r="J500" s="147"/>
      <c r="K500" s="147"/>
      <c r="L500" s="147"/>
      <c r="M500" s="147"/>
    </row>
    <row r="501" spans="1:13" x14ac:dyDescent="0.25">
      <c r="A501" s="145">
        <v>20200831</v>
      </c>
      <c r="B501" s="146" t="s">
        <v>473</v>
      </c>
      <c r="C501" s="147">
        <v>4.8597751349999996</v>
      </c>
      <c r="D501" s="147">
        <v>5.3105512050000003</v>
      </c>
      <c r="E501" s="147">
        <v>3.915078933512218</v>
      </c>
      <c r="F501" s="147">
        <v>5.0797651755887747</v>
      </c>
      <c r="H501" s="145"/>
      <c r="I501" s="146"/>
      <c r="J501" s="147"/>
      <c r="K501" s="147"/>
      <c r="L501" s="147"/>
      <c r="M501" s="147"/>
    </row>
    <row r="502" spans="1:13" x14ac:dyDescent="0.25">
      <c r="A502" s="145">
        <v>20200831</v>
      </c>
      <c r="B502" s="146" t="s">
        <v>474</v>
      </c>
      <c r="C502" s="147">
        <v>6.1834226240000003</v>
      </c>
      <c r="D502" s="147">
        <v>6.1594090860000001</v>
      </c>
      <c r="E502" s="147">
        <v>3.6265763900688541</v>
      </c>
      <c r="F502" s="147">
        <v>4.8465264384973832</v>
      </c>
      <c r="H502" s="145"/>
      <c r="I502" s="146"/>
      <c r="J502" s="147"/>
      <c r="K502" s="147"/>
      <c r="L502" s="147"/>
      <c r="M502" s="147"/>
    </row>
    <row r="503" spans="1:13" x14ac:dyDescent="0.25">
      <c r="A503" s="145">
        <v>20200831</v>
      </c>
      <c r="B503" s="146" t="s">
        <v>475</v>
      </c>
      <c r="C503" s="147">
        <v>6.2381849989999996</v>
      </c>
      <c r="D503" s="147">
        <v>5.6932336680000004</v>
      </c>
      <c r="E503" s="147">
        <v>3.551445100392252</v>
      </c>
      <c r="F503" s="147">
        <v>4.7476195642469108</v>
      </c>
      <c r="H503" s="145"/>
      <c r="I503" s="146"/>
      <c r="J503" s="147"/>
      <c r="K503" s="147"/>
      <c r="L503" s="147"/>
      <c r="M503" s="147"/>
    </row>
    <row r="504" spans="1:13" x14ac:dyDescent="0.25">
      <c r="A504" s="145">
        <v>20200831</v>
      </c>
      <c r="B504" s="146" t="s">
        <v>476</v>
      </c>
      <c r="C504" s="147">
        <v>6.3218242389999997</v>
      </c>
      <c r="D504" s="147">
        <v>6.1362441160000003</v>
      </c>
      <c r="E504" s="147">
        <v>3.1035168797259249</v>
      </c>
      <c r="F504" s="147">
        <v>4.6685077844301981</v>
      </c>
      <c r="H504" s="145"/>
      <c r="I504" s="146"/>
      <c r="J504" s="147"/>
      <c r="K504" s="147"/>
      <c r="L504" s="147"/>
      <c r="M504" s="147"/>
    </row>
    <row r="505" spans="1:13" x14ac:dyDescent="0.25">
      <c r="A505" s="145">
        <v>20200831</v>
      </c>
      <c r="B505" s="146" t="s">
        <v>477</v>
      </c>
      <c r="C505" s="147">
        <v>4.4373805549999998</v>
      </c>
      <c r="D505" s="147">
        <v>3.0672828879999998</v>
      </c>
      <c r="E505" s="147">
        <v>3.4487922192850999</v>
      </c>
      <c r="F505" s="147">
        <v>5.5115664184848407</v>
      </c>
      <c r="H505" s="145"/>
      <c r="I505" s="146"/>
      <c r="J505" s="147"/>
      <c r="K505" s="147"/>
      <c r="L505" s="147"/>
      <c r="M505" s="147"/>
    </row>
    <row r="506" spans="1:13" x14ac:dyDescent="0.25">
      <c r="A506" s="145">
        <v>20200831</v>
      </c>
      <c r="B506" s="146" t="s">
        <v>478</v>
      </c>
      <c r="C506" s="147">
        <v>6.2281871019999997</v>
      </c>
      <c r="D506" s="147">
        <v>4.2579909010000003</v>
      </c>
      <c r="E506" s="147">
        <v>3.9750353486008678</v>
      </c>
      <c r="F506" s="147">
        <v>6.2775321228451819</v>
      </c>
      <c r="H506" s="145"/>
      <c r="I506" s="146"/>
      <c r="J506" s="147"/>
      <c r="K506" s="147"/>
      <c r="L506" s="147"/>
      <c r="M506" s="147"/>
    </row>
    <row r="507" spans="1:13" x14ac:dyDescent="0.25">
      <c r="A507" s="145">
        <v>20200831</v>
      </c>
      <c r="B507" s="146" t="s">
        <v>479</v>
      </c>
      <c r="C507" s="147">
        <v>5.3157869800000004</v>
      </c>
      <c r="D507" s="147">
        <v>2.588383045</v>
      </c>
      <c r="E507" s="147">
        <v>3.8908907766409411</v>
      </c>
      <c r="F507" s="147">
        <v>6.4440254873520857</v>
      </c>
      <c r="H507" s="145"/>
      <c r="I507" s="146"/>
      <c r="J507" s="147"/>
      <c r="K507" s="147"/>
      <c r="L507" s="147"/>
      <c r="M507" s="147"/>
    </row>
    <row r="508" spans="1:13" x14ac:dyDescent="0.25">
      <c r="A508" s="145">
        <v>20200831</v>
      </c>
      <c r="B508" s="146" t="s">
        <v>480</v>
      </c>
      <c r="C508" s="147">
        <v>4.163395306</v>
      </c>
      <c r="D508" s="147">
        <v>2.1762269930000002</v>
      </c>
      <c r="E508" s="147">
        <v>3.964344494418758</v>
      </c>
      <c r="F508" s="147">
        <v>6.6815372169680662</v>
      </c>
      <c r="H508" s="145"/>
      <c r="I508" s="146"/>
      <c r="J508" s="147"/>
      <c r="K508" s="147"/>
      <c r="L508" s="147"/>
      <c r="M508" s="147"/>
    </row>
    <row r="509" spans="1:13" x14ac:dyDescent="0.25">
      <c r="A509" s="145">
        <v>20200831</v>
      </c>
      <c r="B509" s="146" t="s">
        <v>481</v>
      </c>
      <c r="C509" s="147">
        <v>4.158320292</v>
      </c>
      <c r="D509" s="147">
        <v>1.3506571089999999</v>
      </c>
      <c r="E509" s="147">
        <v>3.8522762209799501</v>
      </c>
      <c r="F509" s="147">
        <v>6.9306054163744077</v>
      </c>
      <c r="H509" s="145"/>
      <c r="I509" s="146"/>
      <c r="J509" s="147"/>
      <c r="K509" s="147"/>
      <c r="L509" s="147"/>
      <c r="M509" s="147"/>
    </row>
    <row r="510" spans="1:13" x14ac:dyDescent="0.25">
      <c r="A510" s="145">
        <v>20200831</v>
      </c>
      <c r="B510" s="146" t="s">
        <v>482</v>
      </c>
      <c r="C510" s="147">
        <v>4.5648536660000003</v>
      </c>
      <c r="D510" s="147">
        <v>1.2029340390000001</v>
      </c>
      <c r="E510" s="147">
        <v>3.8118145342536809</v>
      </c>
      <c r="F510" s="147">
        <v>7.0996546591612404</v>
      </c>
      <c r="H510" s="145"/>
      <c r="I510" s="146"/>
      <c r="J510" s="147"/>
      <c r="K510" s="147"/>
      <c r="L510" s="147"/>
      <c r="M510" s="147"/>
    </row>
    <row r="511" spans="1:13" x14ac:dyDescent="0.25">
      <c r="A511" s="145">
        <v>20200831</v>
      </c>
      <c r="B511" s="146" t="s">
        <v>483</v>
      </c>
      <c r="C511" s="147">
        <v>5.7002298339999999</v>
      </c>
      <c r="D511" s="147">
        <v>1.007462611</v>
      </c>
      <c r="E511" s="147">
        <v>3.7620938788062208</v>
      </c>
      <c r="F511" s="147">
        <v>7.0688696296442508</v>
      </c>
      <c r="H511" s="145"/>
      <c r="I511" s="146"/>
      <c r="J511" s="147"/>
      <c r="K511" s="147"/>
      <c r="L511" s="147"/>
      <c r="M511" s="147"/>
    </row>
    <row r="512" spans="1:13" x14ac:dyDescent="0.25">
      <c r="A512" s="145">
        <v>20200831</v>
      </c>
      <c r="B512" s="146" t="s">
        <v>484</v>
      </c>
      <c r="C512" s="147">
        <v>7.4469012279999998</v>
      </c>
      <c r="D512" s="147">
        <v>0.97465743900000001</v>
      </c>
      <c r="E512" s="147">
        <v>3.8670064191040732</v>
      </c>
      <c r="F512" s="147">
        <v>6.9460870579165608</v>
      </c>
      <c r="H512" s="145"/>
      <c r="I512" s="146"/>
      <c r="J512" s="147"/>
      <c r="K512" s="147"/>
      <c r="L512" s="147"/>
      <c r="M512" s="147"/>
    </row>
    <row r="513" spans="1:13" x14ac:dyDescent="0.25">
      <c r="A513" s="145">
        <v>20200831</v>
      </c>
      <c r="B513" s="146" t="s">
        <v>485</v>
      </c>
      <c r="C513" s="147">
        <v>5.8724734950000004</v>
      </c>
      <c r="D513" s="147">
        <v>0.86514483099999995</v>
      </c>
      <c r="E513" s="147">
        <v>3.7550964310959389</v>
      </c>
      <c r="F513" s="147">
        <v>6.9705867802150694</v>
      </c>
      <c r="H513" s="145"/>
      <c r="I513" s="146"/>
      <c r="J513" s="147"/>
      <c r="K513" s="147"/>
      <c r="L513" s="147"/>
      <c r="M513" s="147"/>
    </row>
    <row r="514" spans="1:13" x14ac:dyDescent="0.25">
      <c r="A514" s="145">
        <v>20200831</v>
      </c>
      <c r="B514" s="146" t="s">
        <v>486</v>
      </c>
      <c r="C514" s="147">
        <v>4.8990443250000002</v>
      </c>
      <c r="D514" s="147">
        <v>0.4865487</v>
      </c>
      <c r="E514" s="147">
        <v>3.557627121526401</v>
      </c>
      <c r="F514" s="147">
        <v>6.7676876518219036</v>
      </c>
      <c r="H514" s="145"/>
      <c r="I514" s="146"/>
      <c r="J514" s="147"/>
      <c r="K514" s="147"/>
      <c r="L514" s="147"/>
      <c r="M514" s="147"/>
    </row>
    <row r="515" spans="1:13" x14ac:dyDescent="0.25">
      <c r="A515" s="145">
        <v>20200831</v>
      </c>
      <c r="B515" s="146" t="s">
        <v>487</v>
      </c>
      <c r="C515" s="147">
        <v>5.4742399600000002</v>
      </c>
      <c r="D515" s="147">
        <v>1.070361846</v>
      </c>
      <c r="E515" s="147">
        <v>3.456408525045731</v>
      </c>
      <c r="F515" s="147">
        <v>6.527359334471269</v>
      </c>
      <c r="H515" s="145"/>
      <c r="I515" s="146"/>
      <c r="J515" s="147"/>
      <c r="K515" s="147"/>
      <c r="L515" s="147"/>
      <c r="M515" s="147"/>
    </row>
    <row r="516" spans="1:13" x14ac:dyDescent="0.25">
      <c r="A516" s="145">
        <v>20200831</v>
      </c>
      <c r="B516" s="146" t="s">
        <v>488</v>
      </c>
      <c r="C516" s="147">
        <v>5.635535816</v>
      </c>
      <c r="D516" s="147">
        <v>1.383266001</v>
      </c>
      <c r="E516" s="147">
        <v>3.4536527466246518</v>
      </c>
      <c r="F516" s="147">
        <v>6.3714522246542229</v>
      </c>
      <c r="H516" s="145"/>
      <c r="I516" s="146"/>
      <c r="J516" s="147"/>
      <c r="K516" s="147"/>
      <c r="L516" s="147"/>
      <c r="M516" s="147"/>
    </row>
    <row r="517" spans="1:13" x14ac:dyDescent="0.25">
      <c r="A517" s="145">
        <v>20200831</v>
      </c>
      <c r="B517" s="146" t="s">
        <v>489</v>
      </c>
      <c r="C517" s="147">
        <v>7.0896873999999999</v>
      </c>
      <c r="D517" s="147">
        <v>1.569605615</v>
      </c>
      <c r="E517" s="147">
        <v>3.5095060404496818</v>
      </c>
      <c r="F517" s="147">
        <v>6.1765245796919483</v>
      </c>
      <c r="H517" s="145"/>
      <c r="I517" s="146"/>
      <c r="J517" s="147"/>
      <c r="K517" s="147"/>
      <c r="L517" s="147"/>
      <c r="M517" s="147"/>
    </row>
    <row r="518" spans="1:13" x14ac:dyDescent="0.25">
      <c r="A518" s="145">
        <v>20200831</v>
      </c>
      <c r="B518" s="146" t="s">
        <v>490</v>
      </c>
      <c r="C518" s="147">
        <v>8.5264751850000007</v>
      </c>
      <c r="D518" s="147">
        <v>1.752002217</v>
      </c>
      <c r="E518" s="147">
        <v>3.4313084509551648</v>
      </c>
      <c r="F518" s="147">
        <v>5.923551682823013</v>
      </c>
      <c r="H518" s="145"/>
      <c r="I518" s="146"/>
      <c r="J518" s="147"/>
      <c r="K518" s="147"/>
      <c r="L518" s="147"/>
      <c r="M518" s="147"/>
    </row>
    <row r="519" spans="1:13" x14ac:dyDescent="0.25">
      <c r="A519" s="145">
        <v>20200831</v>
      </c>
      <c r="B519" s="146" t="s">
        <v>491</v>
      </c>
      <c r="C519" s="147">
        <v>7.5157011530000002</v>
      </c>
      <c r="D519" s="147">
        <v>2.6504501569999999</v>
      </c>
      <c r="E519" s="147">
        <v>3.3581986888935038</v>
      </c>
      <c r="F519" s="147">
        <v>5.8809014876449153</v>
      </c>
      <c r="H519" s="145"/>
      <c r="I519" s="146"/>
      <c r="J519" s="147"/>
      <c r="K519" s="147"/>
      <c r="L519" s="147"/>
      <c r="M519" s="147"/>
    </row>
    <row r="520" spans="1:13" x14ac:dyDescent="0.25">
      <c r="A520" s="145">
        <v>20200831</v>
      </c>
      <c r="B520" s="146" t="s">
        <v>492</v>
      </c>
      <c r="C520" s="147">
        <v>5.5899933910000001</v>
      </c>
      <c r="D520" s="147">
        <v>2.017677081</v>
      </c>
      <c r="E520" s="147">
        <v>3.3556364244474288</v>
      </c>
      <c r="F520" s="147">
        <v>5.9669364539359604</v>
      </c>
      <c r="H520" s="145"/>
      <c r="I520" s="146"/>
      <c r="J520" s="147"/>
      <c r="K520" s="147"/>
      <c r="L520" s="147"/>
      <c r="M520" s="147"/>
    </row>
    <row r="521" spans="1:13" x14ac:dyDescent="0.25">
      <c r="A521" s="145">
        <v>20200831</v>
      </c>
      <c r="B521" s="146" t="s">
        <v>493</v>
      </c>
      <c r="C521" s="147">
        <v>5.4442876890000003</v>
      </c>
      <c r="D521" s="147">
        <v>1.883498398</v>
      </c>
      <c r="E521" s="147">
        <v>3.3216696154941192</v>
      </c>
      <c r="F521" s="147">
        <v>5.9744283676104306</v>
      </c>
      <c r="H521" s="145"/>
      <c r="I521" s="146"/>
      <c r="J521" s="147"/>
      <c r="K521" s="147"/>
      <c r="L521" s="147"/>
      <c r="M521" s="147"/>
    </row>
    <row r="522" spans="1:13" x14ac:dyDescent="0.25">
      <c r="A522" s="145">
        <v>20200831</v>
      </c>
      <c r="B522" s="146" t="s">
        <v>494</v>
      </c>
      <c r="C522" s="147">
        <v>5.3409482639999997</v>
      </c>
      <c r="D522" s="147">
        <v>1.9230248999999999</v>
      </c>
      <c r="E522" s="147">
        <v>3.4158406731067328</v>
      </c>
      <c r="F522" s="147">
        <v>5.736765881357023</v>
      </c>
      <c r="H522" s="145"/>
      <c r="I522" s="146"/>
      <c r="J522" s="147"/>
      <c r="K522" s="147"/>
      <c r="L522" s="147"/>
      <c r="M522" s="147"/>
    </row>
    <row r="523" spans="1:13" x14ac:dyDescent="0.25">
      <c r="A523" s="145">
        <v>20200831</v>
      </c>
      <c r="B523" s="146" t="s">
        <v>495</v>
      </c>
      <c r="C523" s="147">
        <v>6.3746280100000003</v>
      </c>
      <c r="D523" s="147">
        <v>3.1594381189999998</v>
      </c>
      <c r="E523" s="147">
        <v>3.2789974724438862</v>
      </c>
      <c r="F523" s="147">
        <v>5.4074746467506296</v>
      </c>
      <c r="H523" s="145"/>
      <c r="I523" s="146"/>
      <c r="J523" s="147"/>
      <c r="K523" s="147"/>
      <c r="L523" s="147"/>
      <c r="M523" s="147"/>
    </row>
    <row r="524" spans="1:13" x14ac:dyDescent="0.25">
      <c r="A524" s="145">
        <v>20200831</v>
      </c>
      <c r="B524" s="146" t="s">
        <v>498</v>
      </c>
      <c r="C524" s="147">
        <v>7.1012133869999996</v>
      </c>
      <c r="D524" s="147">
        <v>3.958675897</v>
      </c>
      <c r="E524" s="147">
        <v>2.9918566548012961</v>
      </c>
      <c r="F524" s="147">
        <v>5.132130465097279</v>
      </c>
      <c r="H524" s="145"/>
      <c r="I524" s="146"/>
      <c r="J524" s="147"/>
      <c r="K524" s="147"/>
      <c r="L524" s="147"/>
      <c r="M524" s="147"/>
    </row>
    <row r="525" spans="1:13" x14ac:dyDescent="0.25">
      <c r="A525" s="145">
        <v>20200831</v>
      </c>
      <c r="B525" s="146" t="s">
        <v>499</v>
      </c>
      <c r="C525" s="147">
        <v>9.9297976569999999</v>
      </c>
      <c r="D525" s="147">
        <v>6.4176121589999999</v>
      </c>
      <c r="E525" s="147">
        <v>2.8157475328140009</v>
      </c>
      <c r="F525" s="147">
        <v>4.9495101887380981</v>
      </c>
      <c r="H525" s="145"/>
      <c r="I525" s="146"/>
      <c r="J525" s="147"/>
      <c r="K525" s="147"/>
      <c r="L525" s="147"/>
      <c r="M525" s="147"/>
    </row>
    <row r="526" spans="1:13" x14ac:dyDescent="0.25">
      <c r="A526" s="145">
        <v>20200831</v>
      </c>
      <c r="B526" s="146" t="s">
        <v>500</v>
      </c>
      <c r="C526" s="147">
        <v>10.212013906999999</v>
      </c>
      <c r="D526" s="147">
        <v>6.177165843</v>
      </c>
      <c r="E526" s="147">
        <v>2.717721096796192</v>
      </c>
      <c r="F526" s="147">
        <v>4.5800882862406258</v>
      </c>
      <c r="H526" s="145"/>
      <c r="I526" s="146"/>
      <c r="J526" s="147"/>
      <c r="K526" s="147"/>
      <c r="L526" s="147"/>
      <c r="M526" s="147"/>
    </row>
    <row r="527" spans="1:13" x14ac:dyDescent="0.25">
      <c r="A527" s="145">
        <v>20200831</v>
      </c>
      <c r="B527" s="146" t="s">
        <v>501</v>
      </c>
      <c r="C527" s="147">
        <v>7.7186195739999999</v>
      </c>
      <c r="D527" s="147">
        <v>4.8891236730000003</v>
      </c>
      <c r="E527" s="147">
        <v>2.6682081331088541</v>
      </c>
      <c r="F527" s="147">
        <v>4.5141457989479656</v>
      </c>
      <c r="H527" s="145"/>
      <c r="I527" s="146"/>
      <c r="J527" s="147"/>
      <c r="K527" s="147"/>
      <c r="L527" s="147"/>
      <c r="M527" s="147"/>
    </row>
    <row r="528" spans="1:13" x14ac:dyDescent="0.25">
      <c r="A528" s="145">
        <v>20200831</v>
      </c>
      <c r="B528" s="146" t="s">
        <v>502</v>
      </c>
      <c r="C528" s="147">
        <v>3.3399645090000001</v>
      </c>
      <c r="D528" s="147">
        <v>0.76688239199999997</v>
      </c>
      <c r="E528" s="147">
        <v>2.842883869212995</v>
      </c>
      <c r="F528" s="147">
        <v>4.4682372411153226</v>
      </c>
      <c r="H528" s="145"/>
      <c r="I528" s="146"/>
      <c r="J528" s="147"/>
      <c r="K528" s="147"/>
      <c r="L528" s="147"/>
      <c r="M528" s="147"/>
    </row>
    <row r="529" spans="1:13" x14ac:dyDescent="0.25">
      <c r="A529" s="145">
        <v>20200831</v>
      </c>
      <c r="B529" s="146" t="s">
        <v>503</v>
      </c>
      <c r="C529" s="147">
        <v>0.36049382499999999</v>
      </c>
      <c r="D529" s="147">
        <v>3.5013096E-2</v>
      </c>
      <c r="E529" s="147">
        <v>2.5535478692318789</v>
      </c>
      <c r="F529" s="147">
        <v>4.49</v>
      </c>
      <c r="H529" s="145"/>
      <c r="I529" s="146"/>
      <c r="J529" s="147"/>
      <c r="K529" s="147"/>
      <c r="L529" s="147"/>
      <c r="M529" s="147"/>
    </row>
    <row r="530" spans="1:13" x14ac:dyDescent="0.25">
      <c r="A530" s="145">
        <v>20200831</v>
      </c>
      <c r="B530" s="146" t="s">
        <v>496</v>
      </c>
      <c r="C530" s="147">
        <v>356.327893254</v>
      </c>
      <c r="D530" s="147" t="s">
        <v>497</v>
      </c>
      <c r="E530" s="147">
        <v>4.2983054452550711</v>
      </c>
      <c r="F530" s="147" t="s">
        <v>497</v>
      </c>
      <c r="H530" s="145"/>
      <c r="I530" s="146"/>
      <c r="J530" s="147"/>
      <c r="K530" s="147"/>
      <c r="L530" s="147"/>
      <c r="M530" s="147"/>
    </row>
    <row r="531" spans="1:13" x14ac:dyDescent="0.25">
      <c r="A531" s="145">
        <v>20200930</v>
      </c>
      <c r="B531" s="146" t="s">
        <v>432</v>
      </c>
      <c r="C531" s="147">
        <v>449.33419370000001</v>
      </c>
      <c r="D531" s="147">
        <v>485.26384894799997</v>
      </c>
      <c r="E531" s="147">
        <v>2.1860115266128028</v>
      </c>
      <c r="F531" s="147">
        <v>3.6103835992785509</v>
      </c>
      <c r="H531" s="145"/>
      <c r="I531" s="146"/>
      <c r="J531" s="147"/>
      <c r="K531" s="147"/>
      <c r="L531" s="147"/>
      <c r="M531" s="147"/>
    </row>
    <row r="532" spans="1:13" x14ac:dyDescent="0.25">
      <c r="A532" s="145">
        <v>20200930</v>
      </c>
      <c r="B532" s="146" t="s">
        <v>441</v>
      </c>
      <c r="C532" s="147">
        <v>1.529602197</v>
      </c>
      <c r="D532" s="147">
        <v>0.87772950900000002</v>
      </c>
      <c r="E532" s="147">
        <v>3.953113081694926</v>
      </c>
      <c r="F532" s="147">
        <v>5.7998850372478472</v>
      </c>
      <c r="H532" s="145"/>
      <c r="I532" s="146"/>
      <c r="J532" s="147"/>
      <c r="K532" s="147"/>
      <c r="L532" s="147"/>
      <c r="M532" s="147"/>
    </row>
    <row r="533" spans="1:13" x14ac:dyDescent="0.25">
      <c r="A533" s="145">
        <v>20200930</v>
      </c>
      <c r="B533" s="146" t="s">
        <v>442</v>
      </c>
      <c r="C533" s="147">
        <v>1.4684338509999999</v>
      </c>
      <c r="D533" s="147">
        <v>1.2199202149999999</v>
      </c>
      <c r="E533" s="147">
        <v>4.0356250518975534</v>
      </c>
      <c r="F533" s="147">
        <v>5.9941151731140048</v>
      </c>
      <c r="H533" s="145"/>
      <c r="I533" s="146"/>
      <c r="J533" s="147"/>
      <c r="K533" s="147"/>
      <c r="L533" s="147"/>
      <c r="M533" s="147"/>
    </row>
    <row r="534" spans="1:13" x14ac:dyDescent="0.25">
      <c r="A534" s="145">
        <v>20200930</v>
      </c>
      <c r="B534" s="146" t="s">
        <v>443</v>
      </c>
      <c r="C534" s="147">
        <v>1.447242449</v>
      </c>
      <c r="D534" s="147">
        <v>1.271383632</v>
      </c>
      <c r="E534" s="147">
        <v>4.0993369787345131</v>
      </c>
      <c r="F534" s="147">
        <v>5.8092037139345507</v>
      </c>
      <c r="H534" s="145"/>
      <c r="I534" s="146"/>
      <c r="J534" s="147"/>
      <c r="K534" s="147"/>
      <c r="L534" s="147"/>
      <c r="M534" s="147"/>
    </row>
    <row r="535" spans="1:13" x14ac:dyDescent="0.25">
      <c r="A535" s="145">
        <v>20200930</v>
      </c>
      <c r="B535" s="146" t="s">
        <v>444</v>
      </c>
      <c r="C535" s="147">
        <v>1.108162629</v>
      </c>
      <c r="D535" s="147">
        <v>1.432109734</v>
      </c>
      <c r="E535" s="147">
        <v>3.989767868105937</v>
      </c>
      <c r="F535" s="147">
        <v>5.8771204794143239</v>
      </c>
      <c r="H535" s="145"/>
      <c r="I535" s="146"/>
      <c r="J535" s="147"/>
      <c r="K535" s="147"/>
      <c r="L535" s="147"/>
      <c r="M535" s="147"/>
    </row>
    <row r="536" spans="1:13" x14ac:dyDescent="0.25">
      <c r="A536" s="145">
        <v>20200930</v>
      </c>
      <c r="B536" s="146" t="s">
        <v>445</v>
      </c>
      <c r="C536" s="147">
        <v>1.6104095709999999</v>
      </c>
      <c r="D536" s="147">
        <v>1.475264847</v>
      </c>
      <c r="E536" s="147">
        <v>3.9550464249383168</v>
      </c>
      <c r="F536" s="147">
        <v>5.8670273064399803</v>
      </c>
      <c r="H536" s="145"/>
      <c r="I536" s="146"/>
      <c r="J536" s="147"/>
      <c r="K536" s="147"/>
      <c r="L536" s="147"/>
      <c r="M536" s="147"/>
    </row>
    <row r="537" spans="1:13" x14ac:dyDescent="0.25">
      <c r="A537" s="145">
        <v>20200930</v>
      </c>
      <c r="B537" s="146" t="s">
        <v>446</v>
      </c>
      <c r="C537" s="147">
        <v>1.4311524090000001</v>
      </c>
      <c r="D537" s="147">
        <v>1.338547717</v>
      </c>
      <c r="E537" s="147">
        <v>4.0097739583513494</v>
      </c>
      <c r="F537" s="147">
        <v>5.9681807281884147</v>
      </c>
      <c r="H537" s="145"/>
      <c r="I537" s="146"/>
      <c r="J537" s="147"/>
      <c r="K537" s="147"/>
      <c r="L537" s="147"/>
      <c r="M537" s="147"/>
    </row>
    <row r="538" spans="1:13" x14ac:dyDescent="0.25">
      <c r="A538" s="145">
        <v>20200930</v>
      </c>
      <c r="B538" s="146" t="s">
        <v>447</v>
      </c>
      <c r="C538" s="147">
        <v>1.4477245219999999</v>
      </c>
      <c r="D538" s="147">
        <v>1.722423791</v>
      </c>
      <c r="E538" s="147">
        <v>4.0102314976812981</v>
      </c>
      <c r="F538" s="147">
        <v>5.9212518205805491</v>
      </c>
      <c r="H538" s="145"/>
      <c r="I538" s="146"/>
      <c r="J538" s="147"/>
      <c r="K538" s="147"/>
      <c r="L538" s="147"/>
      <c r="M538" s="147"/>
    </row>
    <row r="539" spans="1:13" x14ac:dyDescent="0.25">
      <c r="A539" s="145">
        <v>20200930</v>
      </c>
      <c r="B539" s="146" t="s">
        <v>448</v>
      </c>
      <c r="C539" s="147">
        <v>1.793004847</v>
      </c>
      <c r="D539" s="147">
        <v>1.595306449</v>
      </c>
      <c r="E539" s="147">
        <v>3.9908774441868529</v>
      </c>
      <c r="F539" s="147">
        <v>5.7580187464910084</v>
      </c>
      <c r="H539" s="145"/>
      <c r="I539" s="146"/>
      <c r="J539" s="147"/>
      <c r="K539" s="147"/>
      <c r="L539" s="147"/>
      <c r="M539" s="147"/>
    </row>
    <row r="540" spans="1:13" x14ac:dyDescent="0.25">
      <c r="A540" s="145">
        <v>20200930</v>
      </c>
      <c r="B540" s="146" t="s">
        <v>449</v>
      </c>
      <c r="C540" s="147">
        <v>2.0471141390000001</v>
      </c>
      <c r="D540" s="147">
        <v>1.2206954560000001</v>
      </c>
      <c r="E540" s="147">
        <v>4.0583800349590566</v>
      </c>
      <c r="F540" s="147">
        <v>6.1102766083697126</v>
      </c>
      <c r="H540" s="145"/>
      <c r="I540" s="146"/>
      <c r="J540" s="147"/>
      <c r="K540" s="147"/>
      <c r="L540" s="147"/>
      <c r="M540" s="147"/>
    </row>
    <row r="541" spans="1:13" x14ac:dyDescent="0.25">
      <c r="A541" s="145">
        <v>20200930</v>
      </c>
      <c r="B541" s="146" t="s">
        <v>450</v>
      </c>
      <c r="C541" s="147">
        <v>2.0296913700000001</v>
      </c>
      <c r="D541" s="147">
        <v>1.963811875</v>
      </c>
      <c r="E541" s="147">
        <v>3.893625148280548</v>
      </c>
      <c r="F541" s="147">
        <v>5.783253694135035</v>
      </c>
      <c r="H541" s="145"/>
      <c r="I541" s="146"/>
      <c r="J541" s="147"/>
      <c r="K541" s="147"/>
      <c r="L541" s="147"/>
      <c r="M541" s="147"/>
    </row>
    <row r="542" spans="1:13" x14ac:dyDescent="0.25">
      <c r="A542" s="145">
        <v>20200930</v>
      </c>
      <c r="B542" s="146" t="s">
        <v>451</v>
      </c>
      <c r="C542" s="147">
        <v>1.9029547499999999</v>
      </c>
      <c r="D542" s="147">
        <v>1.566716099</v>
      </c>
      <c r="E542" s="147">
        <v>3.9902915978375209</v>
      </c>
      <c r="F542" s="147">
        <v>6.0144445054240814</v>
      </c>
      <c r="H542" s="145"/>
      <c r="I542" s="146"/>
      <c r="J542" s="147"/>
      <c r="K542" s="147"/>
      <c r="L542" s="147"/>
      <c r="M542" s="147"/>
    </row>
    <row r="543" spans="1:13" x14ac:dyDescent="0.25">
      <c r="A543" s="145">
        <v>20200930</v>
      </c>
      <c r="B543" s="146" t="s">
        <v>452</v>
      </c>
      <c r="C543" s="147">
        <v>1.924271821</v>
      </c>
      <c r="D543" s="147">
        <v>1.630498861</v>
      </c>
      <c r="E543" s="147">
        <v>3.8665311352964</v>
      </c>
      <c r="F543" s="147">
        <v>5.8762709694281714</v>
      </c>
      <c r="H543" s="145"/>
      <c r="I543" s="146"/>
      <c r="J543" s="147"/>
      <c r="K543" s="147"/>
      <c r="L543" s="147"/>
      <c r="M543" s="147"/>
    </row>
    <row r="544" spans="1:13" x14ac:dyDescent="0.25">
      <c r="A544" s="145">
        <v>20200930</v>
      </c>
      <c r="B544" s="146" t="s">
        <v>453</v>
      </c>
      <c r="C544" s="147">
        <v>1.819606077</v>
      </c>
      <c r="D544" s="147">
        <v>1.8712978179999999</v>
      </c>
      <c r="E544" s="147">
        <v>3.9963669738392511</v>
      </c>
      <c r="F544" s="147">
        <v>5.9084767355027177</v>
      </c>
      <c r="H544" s="145"/>
      <c r="I544" s="146"/>
      <c r="J544" s="147"/>
      <c r="K544" s="147"/>
      <c r="L544" s="147"/>
      <c r="M544" s="147"/>
    </row>
    <row r="545" spans="1:13" x14ac:dyDescent="0.25">
      <c r="A545" s="145">
        <v>20200930</v>
      </c>
      <c r="B545" s="146" t="s">
        <v>454</v>
      </c>
      <c r="C545" s="147">
        <v>2.1434008879999999</v>
      </c>
      <c r="D545" s="147">
        <v>2.773859587</v>
      </c>
      <c r="E545" s="147">
        <v>4.0051657043262363</v>
      </c>
      <c r="F545" s="147">
        <v>5.9853711949118944</v>
      </c>
      <c r="H545" s="145"/>
      <c r="I545" s="146"/>
      <c r="J545" s="147"/>
      <c r="K545" s="147"/>
      <c r="L545" s="147"/>
      <c r="M545" s="147"/>
    </row>
    <row r="546" spans="1:13" x14ac:dyDescent="0.25">
      <c r="A546" s="145">
        <v>20200930</v>
      </c>
      <c r="B546" s="146" t="s">
        <v>455</v>
      </c>
      <c r="C546" s="147">
        <v>2.4846768369999999</v>
      </c>
      <c r="D546" s="147">
        <v>2.4101155749999998</v>
      </c>
      <c r="E546" s="147">
        <v>4.030213178527732</v>
      </c>
      <c r="F546" s="147">
        <v>6.1892693702375654</v>
      </c>
      <c r="H546" s="145"/>
      <c r="I546" s="146"/>
      <c r="J546" s="147"/>
      <c r="K546" s="147"/>
      <c r="L546" s="147"/>
      <c r="M546" s="147"/>
    </row>
    <row r="547" spans="1:13" x14ac:dyDescent="0.25">
      <c r="A547" s="145">
        <v>20200930</v>
      </c>
      <c r="B547" s="146" t="s">
        <v>456</v>
      </c>
      <c r="C547" s="147">
        <v>2.4583615569999999</v>
      </c>
      <c r="D547" s="147">
        <v>2.5851304239999999</v>
      </c>
      <c r="E547" s="147">
        <v>3.9376916158634838</v>
      </c>
      <c r="F547" s="147">
        <v>6.3301442988742602</v>
      </c>
      <c r="H547" s="145"/>
      <c r="I547" s="146"/>
      <c r="J547" s="147"/>
      <c r="K547" s="147"/>
      <c r="L547" s="147"/>
      <c r="M547" s="147"/>
    </row>
    <row r="548" spans="1:13" x14ac:dyDescent="0.25">
      <c r="A548" s="145">
        <v>20200930</v>
      </c>
      <c r="B548" s="146" t="s">
        <v>457</v>
      </c>
      <c r="C548" s="147">
        <v>1.9789135689999999</v>
      </c>
      <c r="D548" s="147">
        <v>2.404828915</v>
      </c>
      <c r="E548" s="147">
        <v>4.0202541749816056</v>
      </c>
      <c r="F548" s="147">
        <v>6.2573419086862563</v>
      </c>
      <c r="H548" s="145"/>
      <c r="I548" s="146"/>
      <c r="J548" s="147"/>
      <c r="K548" s="147"/>
      <c r="L548" s="147"/>
      <c r="M548" s="147"/>
    </row>
    <row r="549" spans="1:13" x14ac:dyDescent="0.25">
      <c r="A549" s="145">
        <v>20200930</v>
      </c>
      <c r="B549" s="146" t="s">
        <v>458</v>
      </c>
      <c r="C549" s="147">
        <v>2.0028274709999998</v>
      </c>
      <c r="D549" s="147">
        <v>2.2728004679999998</v>
      </c>
      <c r="E549" s="147">
        <v>4.0803889362619996</v>
      </c>
      <c r="F549" s="147">
        <v>6.3003913072539897</v>
      </c>
      <c r="H549" s="145"/>
      <c r="I549" s="146"/>
      <c r="J549" s="147"/>
      <c r="K549" s="147"/>
      <c r="L549" s="147"/>
      <c r="M549" s="147"/>
    </row>
    <row r="550" spans="1:13" x14ac:dyDescent="0.25">
      <c r="A550" s="145">
        <v>20200930</v>
      </c>
      <c r="B550" s="146" t="s">
        <v>459</v>
      </c>
      <c r="C550" s="147">
        <v>2.9762344380000001</v>
      </c>
      <c r="D550" s="147">
        <v>2.1858071539999999</v>
      </c>
      <c r="E550" s="147">
        <v>4.1643123764970023</v>
      </c>
      <c r="F550" s="147">
        <v>6.3063317731002364</v>
      </c>
      <c r="H550" s="145"/>
      <c r="I550" s="146"/>
      <c r="J550" s="147"/>
      <c r="K550" s="147"/>
      <c r="L550" s="147"/>
      <c r="M550" s="147"/>
    </row>
    <row r="551" spans="1:13" x14ac:dyDescent="0.25">
      <c r="A551" s="145">
        <v>20200930</v>
      </c>
      <c r="B551" s="146" t="s">
        <v>460</v>
      </c>
      <c r="C551" s="147">
        <v>2.532250232</v>
      </c>
      <c r="D551" s="147">
        <v>2.4565940180000001</v>
      </c>
      <c r="E551" s="147">
        <v>4.1153481584398159</v>
      </c>
      <c r="F551" s="147">
        <v>6.1553049358846073</v>
      </c>
      <c r="H551" s="145"/>
      <c r="I551" s="146"/>
      <c r="J551" s="147"/>
      <c r="K551" s="147"/>
      <c r="L551" s="147"/>
      <c r="M551" s="147"/>
    </row>
    <row r="552" spans="1:13" x14ac:dyDescent="0.25">
      <c r="A552" s="145">
        <v>20200930</v>
      </c>
      <c r="B552" s="146" t="s">
        <v>461</v>
      </c>
      <c r="C552" s="147">
        <v>2.8995870749999999</v>
      </c>
      <c r="D552" s="147">
        <v>1.7417933240000001</v>
      </c>
      <c r="E552" s="147">
        <v>4.1013738201119558</v>
      </c>
      <c r="F552" s="147">
        <v>5.9992898906586918</v>
      </c>
      <c r="H552" s="145"/>
      <c r="I552" s="146"/>
      <c r="J552" s="147"/>
      <c r="K552" s="147"/>
      <c r="L552" s="147"/>
      <c r="M552" s="147"/>
    </row>
    <row r="553" spans="1:13" x14ac:dyDescent="0.25">
      <c r="A553" s="145">
        <v>20200930</v>
      </c>
      <c r="B553" s="146" t="s">
        <v>462</v>
      </c>
      <c r="C553" s="147">
        <v>2.97013492</v>
      </c>
      <c r="D553" s="147">
        <v>3.0170776080000001</v>
      </c>
      <c r="E553" s="147">
        <v>4.0670389605634476</v>
      </c>
      <c r="F553" s="147">
        <v>5.413681801396339</v>
      </c>
      <c r="H553" s="145"/>
      <c r="I553" s="146"/>
      <c r="J553" s="147"/>
      <c r="K553" s="147"/>
      <c r="L553" s="147"/>
      <c r="M553" s="147"/>
    </row>
    <row r="554" spans="1:13" x14ac:dyDescent="0.25">
      <c r="A554" s="145">
        <v>20200930</v>
      </c>
      <c r="B554" s="146" t="s">
        <v>463</v>
      </c>
      <c r="C554" s="147">
        <v>2.8202600850000001</v>
      </c>
      <c r="D554" s="147">
        <v>3.3454858349999999</v>
      </c>
      <c r="E554" s="147">
        <v>4.0672283343293136</v>
      </c>
      <c r="F554" s="147">
        <v>5.4682916867887439</v>
      </c>
      <c r="H554" s="145"/>
      <c r="I554" s="146"/>
      <c r="J554" s="147"/>
      <c r="K554" s="147"/>
      <c r="L554" s="147"/>
      <c r="M554" s="147"/>
    </row>
    <row r="555" spans="1:13" x14ac:dyDescent="0.25">
      <c r="A555" s="145">
        <v>20200930</v>
      </c>
      <c r="B555" s="146" t="s">
        <v>464</v>
      </c>
      <c r="C555" s="147">
        <v>3.1609478759999998</v>
      </c>
      <c r="D555" s="147">
        <v>4.5504088009999997</v>
      </c>
      <c r="E555" s="147">
        <v>4.0846431628061426</v>
      </c>
      <c r="F555" s="147">
        <v>5.4006058004061943</v>
      </c>
      <c r="H555" s="145"/>
      <c r="I555" s="146"/>
      <c r="J555" s="147"/>
      <c r="K555" s="147"/>
      <c r="L555" s="147"/>
      <c r="M555" s="147"/>
    </row>
    <row r="556" spans="1:13" x14ac:dyDescent="0.25">
      <c r="A556" s="145">
        <v>20200930</v>
      </c>
      <c r="B556" s="146" t="s">
        <v>465</v>
      </c>
      <c r="C556" s="147">
        <v>2.5835248879999999</v>
      </c>
      <c r="D556" s="147">
        <v>5.1919925290000002</v>
      </c>
      <c r="E556" s="147">
        <v>4.0643489018093799</v>
      </c>
      <c r="F556" s="147">
        <v>5.3356184836432377</v>
      </c>
      <c r="H556" s="145"/>
      <c r="I556" s="146"/>
      <c r="J556" s="147"/>
      <c r="K556" s="147"/>
      <c r="L556" s="147"/>
      <c r="M556" s="147"/>
    </row>
    <row r="557" spans="1:13" x14ac:dyDescent="0.25">
      <c r="A557" s="145">
        <v>20200930</v>
      </c>
      <c r="B557" s="146" t="s">
        <v>466</v>
      </c>
      <c r="C557" s="147">
        <v>3.8418292530000002</v>
      </c>
      <c r="D557" s="147">
        <v>5.4117312919999998</v>
      </c>
      <c r="E557" s="147">
        <v>4.0172658527440293</v>
      </c>
      <c r="F557" s="147">
        <v>5.431115717844107</v>
      </c>
      <c r="H557" s="145"/>
      <c r="I557" s="146"/>
      <c r="J557" s="147"/>
      <c r="K557" s="147"/>
      <c r="L557" s="147"/>
      <c r="M557" s="147"/>
    </row>
    <row r="558" spans="1:13" x14ac:dyDescent="0.25">
      <c r="A558" s="145">
        <v>20200930</v>
      </c>
      <c r="B558" s="146" t="s">
        <v>467</v>
      </c>
      <c r="C558" s="147">
        <v>3.6023971260000001</v>
      </c>
      <c r="D558" s="147">
        <v>3.7473868299999999</v>
      </c>
      <c r="E558" s="147">
        <v>3.914232662878824</v>
      </c>
      <c r="F558" s="147">
        <v>5.4365196628713122</v>
      </c>
      <c r="H558" s="145"/>
      <c r="I558" s="146"/>
      <c r="J558" s="147"/>
      <c r="K558" s="147"/>
      <c r="L558" s="147"/>
      <c r="M558" s="147"/>
    </row>
    <row r="559" spans="1:13" x14ac:dyDescent="0.25">
      <c r="A559" s="145">
        <v>20200930</v>
      </c>
      <c r="B559" s="146" t="s">
        <v>468</v>
      </c>
      <c r="C559" s="147">
        <v>3.564590441</v>
      </c>
      <c r="D559" s="147">
        <v>4.2234340110000002</v>
      </c>
      <c r="E559" s="147">
        <v>3.8813245270468379</v>
      </c>
      <c r="F559" s="147">
        <v>5.4270168764026652</v>
      </c>
      <c r="H559" s="145"/>
      <c r="I559" s="146"/>
      <c r="J559" s="147"/>
      <c r="K559" s="147"/>
      <c r="L559" s="147"/>
      <c r="M559" s="147"/>
    </row>
    <row r="560" spans="1:13" x14ac:dyDescent="0.25">
      <c r="A560" s="145">
        <v>20200930</v>
      </c>
      <c r="B560" s="146" t="s">
        <v>469</v>
      </c>
      <c r="C560" s="147">
        <v>3.272229963</v>
      </c>
      <c r="D560" s="147">
        <v>3.9703328619999998</v>
      </c>
      <c r="E560" s="147">
        <v>4.0290309948353711</v>
      </c>
      <c r="F560" s="147">
        <v>5.4093999292067423</v>
      </c>
      <c r="H560" s="145"/>
      <c r="I560" s="146"/>
      <c r="J560" s="147"/>
      <c r="K560" s="147"/>
      <c r="L560" s="147"/>
      <c r="M560" s="147"/>
    </row>
    <row r="561" spans="1:13" x14ac:dyDescent="0.25">
      <c r="A561" s="145">
        <v>20200930</v>
      </c>
      <c r="B561" s="146" t="s">
        <v>470</v>
      </c>
      <c r="C561" s="147">
        <v>3.1863195969999998</v>
      </c>
      <c r="D561" s="147">
        <v>3.3109478430000001</v>
      </c>
      <c r="E561" s="147">
        <v>3.891495508747612</v>
      </c>
      <c r="F561" s="147">
        <v>5.4771463944954686</v>
      </c>
      <c r="H561" s="145"/>
      <c r="I561" s="146"/>
      <c r="J561" s="147"/>
      <c r="K561" s="147"/>
      <c r="L561" s="147"/>
      <c r="M561" s="147"/>
    </row>
    <row r="562" spans="1:13" x14ac:dyDescent="0.25">
      <c r="A562" s="145">
        <v>20200930</v>
      </c>
      <c r="B562" s="146" t="s">
        <v>471</v>
      </c>
      <c r="C562" s="147">
        <v>4.5656987329999996</v>
      </c>
      <c r="D562" s="147">
        <v>3.8723984119999999</v>
      </c>
      <c r="E562" s="147">
        <v>3.8212116271492058</v>
      </c>
      <c r="F562" s="147">
        <v>5.3878023943730504</v>
      </c>
      <c r="H562" s="145"/>
      <c r="I562" s="146"/>
      <c r="J562" s="147"/>
      <c r="K562" s="147"/>
      <c r="L562" s="147"/>
      <c r="M562" s="147"/>
    </row>
    <row r="563" spans="1:13" x14ac:dyDescent="0.25">
      <c r="A563" s="145">
        <v>20200930</v>
      </c>
      <c r="B563" s="146" t="s">
        <v>472</v>
      </c>
      <c r="C563" s="147">
        <v>4.5034613590000001</v>
      </c>
      <c r="D563" s="147">
        <v>5.6214685199999996</v>
      </c>
      <c r="E563" s="147">
        <v>3.7901047924679219</v>
      </c>
      <c r="F563" s="147">
        <v>5.16074393633534</v>
      </c>
      <c r="H563" s="145"/>
      <c r="I563" s="146"/>
      <c r="J563" s="147"/>
      <c r="K563" s="147"/>
      <c r="L563" s="147"/>
      <c r="M563" s="147"/>
    </row>
    <row r="564" spans="1:13" x14ac:dyDescent="0.25">
      <c r="A564" s="145">
        <v>20200930</v>
      </c>
      <c r="B564" s="146" t="s">
        <v>473</v>
      </c>
      <c r="C564" s="147">
        <v>4.691287827</v>
      </c>
      <c r="D564" s="147">
        <v>5.0483565209999997</v>
      </c>
      <c r="E564" s="147">
        <v>3.9221798515881172</v>
      </c>
      <c r="F564" s="147">
        <v>5.0533753720085164</v>
      </c>
      <c r="H564" s="145"/>
      <c r="I564" s="146"/>
      <c r="J564" s="147"/>
      <c r="K564" s="147"/>
      <c r="L564" s="147"/>
      <c r="M564" s="147"/>
    </row>
    <row r="565" spans="1:13" x14ac:dyDescent="0.25">
      <c r="A565" s="145">
        <v>20200930</v>
      </c>
      <c r="B565" s="146" t="s">
        <v>474</v>
      </c>
      <c r="C565" s="147">
        <v>5.8272634569999999</v>
      </c>
      <c r="D565" s="147">
        <v>6.3847724369999996</v>
      </c>
      <c r="E565" s="147">
        <v>3.6768534861920532</v>
      </c>
      <c r="F565" s="147">
        <v>4.7883085451460392</v>
      </c>
      <c r="H565" s="145"/>
      <c r="I565" s="146"/>
      <c r="J565" s="147"/>
      <c r="K565" s="147"/>
      <c r="L565" s="147"/>
      <c r="M565" s="147"/>
    </row>
    <row r="566" spans="1:13" x14ac:dyDescent="0.25">
      <c r="A566" s="145">
        <v>20200930</v>
      </c>
      <c r="B566" s="146" t="s">
        <v>475</v>
      </c>
      <c r="C566" s="147">
        <v>5.6957349590000002</v>
      </c>
      <c r="D566" s="147">
        <v>6.8225857989999996</v>
      </c>
      <c r="E566" s="147">
        <v>3.7179858441302871</v>
      </c>
      <c r="F566" s="147">
        <v>4.6867158915431606</v>
      </c>
      <c r="H566" s="145"/>
      <c r="I566" s="146"/>
      <c r="J566" s="147"/>
      <c r="K566" s="147"/>
      <c r="L566" s="147"/>
      <c r="M566" s="147"/>
    </row>
    <row r="567" spans="1:13" x14ac:dyDescent="0.25">
      <c r="A567" s="145">
        <v>20200930</v>
      </c>
      <c r="B567" s="146" t="s">
        <v>476</v>
      </c>
      <c r="C567" s="147">
        <v>4.9863744859999999</v>
      </c>
      <c r="D567" s="147">
        <v>7.7252640399999999</v>
      </c>
      <c r="E567" s="147">
        <v>3.7185045158840491</v>
      </c>
      <c r="F567" s="147">
        <v>4.6323037926506911</v>
      </c>
      <c r="H567" s="145"/>
      <c r="I567" s="146"/>
      <c r="J567" s="147"/>
      <c r="K567" s="147"/>
      <c r="L567" s="147"/>
      <c r="M567" s="147"/>
    </row>
    <row r="568" spans="1:13" x14ac:dyDescent="0.25">
      <c r="A568" s="145">
        <v>20200930</v>
      </c>
      <c r="B568" s="146" t="s">
        <v>477</v>
      </c>
      <c r="C568" s="147">
        <v>4.5399894610000002</v>
      </c>
      <c r="D568" s="147">
        <v>7.2088004960000003</v>
      </c>
      <c r="E568" s="147">
        <v>3.48283310852602</v>
      </c>
      <c r="F568" s="147">
        <v>4.8924357613197564</v>
      </c>
      <c r="H568" s="145"/>
      <c r="I568" s="146"/>
      <c r="J568" s="147"/>
      <c r="K568" s="147"/>
      <c r="L568" s="147"/>
      <c r="M568" s="147"/>
    </row>
    <row r="569" spans="1:13" x14ac:dyDescent="0.25">
      <c r="A569" s="145">
        <v>20200930</v>
      </c>
      <c r="B569" s="146" t="s">
        <v>478</v>
      </c>
      <c r="C569" s="147">
        <v>6.3830722980000001</v>
      </c>
      <c r="D569" s="147">
        <v>5.3681626270000002</v>
      </c>
      <c r="E569" s="147">
        <v>3.7898279106175332</v>
      </c>
      <c r="F569" s="147">
        <v>5.7350347716654593</v>
      </c>
      <c r="H569" s="145"/>
      <c r="I569" s="146"/>
      <c r="J569" s="147"/>
      <c r="K569" s="147"/>
      <c r="L569" s="147"/>
      <c r="M569" s="147"/>
    </row>
    <row r="570" spans="1:13" x14ac:dyDescent="0.25">
      <c r="A570" s="145">
        <v>20200930</v>
      </c>
      <c r="B570" s="146" t="s">
        <v>479</v>
      </c>
      <c r="C570" s="147">
        <v>4.9690940000000001</v>
      </c>
      <c r="D570" s="147">
        <v>2.4115184350000001</v>
      </c>
      <c r="E570" s="147">
        <v>3.9450983286087959</v>
      </c>
      <c r="F570" s="147">
        <v>6.3834241581901896</v>
      </c>
      <c r="H570" s="145"/>
      <c r="I570" s="146"/>
      <c r="J570" s="147"/>
      <c r="K570" s="147"/>
      <c r="L570" s="147"/>
      <c r="M570" s="147"/>
    </row>
    <row r="571" spans="1:13" x14ac:dyDescent="0.25">
      <c r="A571" s="145">
        <v>20200930</v>
      </c>
      <c r="B571" s="146" t="s">
        <v>480</v>
      </c>
      <c r="C571" s="147">
        <v>3.8702828039999999</v>
      </c>
      <c r="D571" s="147">
        <v>1.9128894789999999</v>
      </c>
      <c r="E571" s="147">
        <v>3.964305364190126</v>
      </c>
      <c r="F571" s="147">
        <v>6.6912196151087722</v>
      </c>
      <c r="H571" s="145"/>
      <c r="I571" s="146"/>
      <c r="J571" s="147"/>
      <c r="K571" s="147"/>
      <c r="L571" s="147"/>
      <c r="M571" s="147"/>
    </row>
    <row r="572" spans="1:13" x14ac:dyDescent="0.25">
      <c r="A572" s="145">
        <v>20200930</v>
      </c>
      <c r="B572" s="146" t="s">
        <v>481</v>
      </c>
      <c r="C572" s="147">
        <v>4.0577228090000004</v>
      </c>
      <c r="D572" s="147">
        <v>1.206262293</v>
      </c>
      <c r="E572" s="147">
        <v>3.851962126723476</v>
      </c>
      <c r="F572" s="147">
        <v>6.9614820418497478</v>
      </c>
      <c r="H572" s="145"/>
      <c r="I572" s="146"/>
      <c r="J572" s="147"/>
      <c r="K572" s="147"/>
      <c r="L572" s="147"/>
      <c r="M572" s="147"/>
    </row>
    <row r="573" spans="1:13" x14ac:dyDescent="0.25">
      <c r="A573" s="145">
        <v>20200930</v>
      </c>
      <c r="B573" s="146" t="s">
        <v>482</v>
      </c>
      <c r="C573" s="147">
        <v>4.3203002479999997</v>
      </c>
      <c r="D573" s="147">
        <v>1.1521605559999999</v>
      </c>
      <c r="E573" s="147">
        <v>3.8051715587522752</v>
      </c>
      <c r="F573" s="147">
        <v>7.0882956641851926</v>
      </c>
      <c r="H573" s="145"/>
      <c r="I573" s="146"/>
      <c r="J573" s="147"/>
      <c r="K573" s="147"/>
      <c r="L573" s="147"/>
      <c r="M573" s="147"/>
    </row>
    <row r="574" spans="1:13" x14ac:dyDescent="0.25">
      <c r="A574" s="145">
        <v>20200930</v>
      </c>
      <c r="B574" s="146" t="s">
        <v>483</v>
      </c>
      <c r="C574" s="147">
        <v>5.3966278259999996</v>
      </c>
      <c r="D574" s="147">
        <v>0.89878586900000002</v>
      </c>
      <c r="E574" s="147">
        <v>3.7602917980803521</v>
      </c>
      <c r="F574" s="147">
        <v>7.0821126616867192</v>
      </c>
      <c r="H574" s="145"/>
      <c r="I574" s="146"/>
      <c r="J574" s="147"/>
      <c r="K574" s="147"/>
      <c r="L574" s="147"/>
      <c r="M574" s="147"/>
    </row>
    <row r="575" spans="1:13" x14ac:dyDescent="0.25">
      <c r="A575" s="145">
        <v>20200930</v>
      </c>
      <c r="B575" s="146" t="s">
        <v>484</v>
      </c>
      <c r="C575" s="147">
        <v>7.1442168400000003</v>
      </c>
      <c r="D575" s="147">
        <v>0.89068511500000003</v>
      </c>
      <c r="E575" s="147">
        <v>3.868189692908313</v>
      </c>
      <c r="F575" s="147">
        <v>6.9251677940750129</v>
      </c>
      <c r="H575" s="145"/>
      <c r="I575" s="146"/>
      <c r="J575" s="147"/>
      <c r="K575" s="147"/>
      <c r="L575" s="147"/>
      <c r="M575" s="147"/>
    </row>
    <row r="576" spans="1:13" x14ac:dyDescent="0.25">
      <c r="A576" s="145">
        <v>20200930</v>
      </c>
      <c r="B576" s="146" t="s">
        <v>485</v>
      </c>
      <c r="C576" s="147">
        <v>5.4928119349999998</v>
      </c>
      <c r="D576" s="147">
        <v>0.74402151400000005</v>
      </c>
      <c r="E576" s="147">
        <v>3.7581482853444901</v>
      </c>
      <c r="F576" s="147">
        <v>6.988897404880686</v>
      </c>
      <c r="H576" s="145"/>
      <c r="I576" s="146"/>
      <c r="J576" s="147"/>
      <c r="K576" s="147"/>
      <c r="L576" s="147"/>
      <c r="M576" s="147"/>
    </row>
    <row r="577" spans="1:13" x14ac:dyDescent="0.25">
      <c r="A577" s="145">
        <v>20200930</v>
      </c>
      <c r="B577" s="146" t="s">
        <v>486</v>
      </c>
      <c r="C577" s="147">
        <v>4.5194713379999998</v>
      </c>
      <c r="D577" s="147">
        <v>0.37575226299999998</v>
      </c>
      <c r="E577" s="147">
        <v>3.5615963529980461</v>
      </c>
      <c r="F577" s="147">
        <v>6.722704807342704</v>
      </c>
      <c r="H577" s="145"/>
      <c r="I577" s="146"/>
      <c r="J577" s="147"/>
      <c r="K577" s="147"/>
      <c r="L577" s="147"/>
      <c r="M577" s="147"/>
    </row>
    <row r="578" spans="1:13" x14ac:dyDescent="0.25">
      <c r="A578" s="145">
        <v>20200930</v>
      </c>
      <c r="B578" s="146" t="s">
        <v>487</v>
      </c>
      <c r="C578" s="147">
        <v>5.2849158970000003</v>
      </c>
      <c r="D578" s="147">
        <v>0.91737333799999998</v>
      </c>
      <c r="E578" s="147">
        <v>3.4537713800708381</v>
      </c>
      <c r="F578" s="147">
        <v>6.5404861486065986</v>
      </c>
      <c r="H578" s="145"/>
      <c r="I578" s="146"/>
      <c r="J578" s="147"/>
      <c r="K578" s="147"/>
      <c r="L578" s="147"/>
      <c r="M578" s="147"/>
    </row>
    <row r="579" spans="1:13" x14ac:dyDescent="0.25">
      <c r="A579" s="145">
        <v>20200930</v>
      </c>
      <c r="B579" s="146" t="s">
        <v>488</v>
      </c>
      <c r="C579" s="147">
        <v>5.4068128260000003</v>
      </c>
      <c r="D579" s="147">
        <v>1.341674459</v>
      </c>
      <c r="E579" s="147">
        <v>3.4497849124063609</v>
      </c>
      <c r="F579" s="147">
        <v>6.3760000353260056</v>
      </c>
      <c r="H579" s="145"/>
      <c r="I579" s="146"/>
      <c r="J579" s="147"/>
      <c r="K579" s="147"/>
      <c r="L579" s="147"/>
      <c r="M579" s="147"/>
    </row>
    <row r="580" spans="1:13" x14ac:dyDescent="0.25">
      <c r="A580" s="145">
        <v>20200930</v>
      </c>
      <c r="B580" s="146" t="s">
        <v>489</v>
      </c>
      <c r="C580" s="147">
        <v>6.8006054880000004</v>
      </c>
      <c r="D580" s="147">
        <v>1.4299719639999999</v>
      </c>
      <c r="E580" s="147">
        <v>3.502680134183958</v>
      </c>
      <c r="F580" s="147">
        <v>6.2047472533734247</v>
      </c>
      <c r="H580" s="145"/>
      <c r="I580" s="146"/>
      <c r="J580" s="147"/>
      <c r="K580" s="147"/>
      <c r="L580" s="147"/>
      <c r="M580" s="147"/>
    </row>
    <row r="581" spans="1:13" x14ac:dyDescent="0.25">
      <c r="A581" s="145">
        <v>20200930</v>
      </c>
      <c r="B581" s="146" t="s">
        <v>490</v>
      </c>
      <c r="C581" s="147">
        <v>8.4648384879999998</v>
      </c>
      <c r="D581" s="147">
        <v>1.6915231580000001</v>
      </c>
      <c r="E581" s="147">
        <v>3.4283401876716351</v>
      </c>
      <c r="F581" s="147">
        <v>5.9273430277742607</v>
      </c>
      <c r="H581" s="145"/>
      <c r="I581" s="146"/>
      <c r="J581" s="147"/>
      <c r="K581" s="147"/>
      <c r="L581" s="147"/>
      <c r="M581" s="147"/>
    </row>
    <row r="582" spans="1:13" x14ac:dyDescent="0.25">
      <c r="A582" s="145">
        <v>20200930</v>
      </c>
      <c r="B582" s="146" t="s">
        <v>491</v>
      </c>
      <c r="C582" s="147">
        <v>7.3068443470000002</v>
      </c>
      <c r="D582" s="147">
        <v>2.4084468999999999</v>
      </c>
      <c r="E582" s="147">
        <v>3.3561267653358979</v>
      </c>
      <c r="F582" s="147">
        <v>5.888595112821462</v>
      </c>
      <c r="H582" s="145"/>
      <c r="I582" s="146"/>
      <c r="J582" s="147"/>
      <c r="K582" s="147"/>
      <c r="L582" s="147"/>
      <c r="M582" s="147"/>
    </row>
    <row r="583" spans="1:13" x14ac:dyDescent="0.25">
      <c r="A583" s="145">
        <v>20200930</v>
      </c>
      <c r="B583" s="146" t="s">
        <v>492</v>
      </c>
      <c r="C583" s="147">
        <v>5.5082610450000002</v>
      </c>
      <c r="D583" s="147">
        <v>1.8620882750000001</v>
      </c>
      <c r="E583" s="147">
        <v>3.350075960386877</v>
      </c>
      <c r="F583" s="147">
        <v>5.9726346713825906</v>
      </c>
      <c r="H583" s="145"/>
      <c r="I583" s="146"/>
      <c r="J583" s="147"/>
      <c r="K583" s="147"/>
      <c r="L583" s="147"/>
      <c r="M583" s="147"/>
    </row>
    <row r="584" spans="1:13" x14ac:dyDescent="0.25">
      <c r="A584" s="145">
        <v>20200930</v>
      </c>
      <c r="B584" s="146" t="s">
        <v>493</v>
      </c>
      <c r="C584" s="147">
        <v>5.3822174250000003</v>
      </c>
      <c r="D584" s="147">
        <v>1.8263376790000001</v>
      </c>
      <c r="E584" s="147">
        <v>3.312360496895014</v>
      </c>
      <c r="F584" s="147">
        <v>5.9797673242550449</v>
      </c>
      <c r="H584" s="145"/>
      <c r="I584" s="146"/>
      <c r="J584" s="147"/>
      <c r="K584" s="147"/>
      <c r="L584" s="147"/>
      <c r="M584" s="147"/>
    </row>
    <row r="585" spans="1:13" x14ac:dyDescent="0.25">
      <c r="A585" s="145">
        <v>20200930</v>
      </c>
      <c r="B585" s="146" t="s">
        <v>494</v>
      </c>
      <c r="C585" s="147">
        <v>5.3085843979999998</v>
      </c>
      <c r="D585" s="147">
        <v>1.8044345449999999</v>
      </c>
      <c r="E585" s="147">
        <v>3.4105554681717241</v>
      </c>
      <c r="F585" s="147">
        <v>5.7399777967839789</v>
      </c>
      <c r="H585" s="145"/>
      <c r="I585" s="146"/>
      <c r="J585" s="147"/>
      <c r="K585" s="147"/>
      <c r="L585" s="147"/>
      <c r="M585" s="147"/>
    </row>
    <row r="586" spans="1:13" x14ac:dyDescent="0.25">
      <c r="A586" s="145">
        <v>20200930</v>
      </c>
      <c r="B586" s="146" t="s">
        <v>495</v>
      </c>
      <c r="C586" s="147">
        <v>6.298973352</v>
      </c>
      <c r="D586" s="147">
        <v>2.9914177710000001</v>
      </c>
      <c r="E586" s="147">
        <v>3.273104438477072</v>
      </c>
      <c r="F586" s="147">
        <v>5.4184134423730423</v>
      </c>
      <c r="H586" s="145"/>
      <c r="I586" s="146"/>
      <c r="J586" s="147"/>
      <c r="K586" s="147"/>
      <c r="L586" s="147"/>
      <c r="M586" s="147"/>
    </row>
    <row r="587" spans="1:13" x14ac:dyDescent="0.25">
      <c r="A587" s="145">
        <v>20200930</v>
      </c>
      <c r="B587" s="146" t="s">
        <v>498</v>
      </c>
      <c r="C587" s="147">
        <v>6.9985132349999999</v>
      </c>
      <c r="D587" s="147">
        <v>3.849228316</v>
      </c>
      <c r="E587" s="147">
        <v>2.9787521346253478</v>
      </c>
      <c r="F587" s="147">
        <v>5.1302875826890801</v>
      </c>
      <c r="H587" s="145"/>
      <c r="I587" s="146"/>
      <c r="J587" s="147"/>
      <c r="K587" s="147"/>
      <c r="L587" s="147"/>
      <c r="M587" s="147"/>
    </row>
    <row r="588" spans="1:13" x14ac:dyDescent="0.25">
      <c r="A588" s="145">
        <v>20200930</v>
      </c>
      <c r="B588" s="146" t="s">
        <v>499</v>
      </c>
      <c r="C588" s="147">
        <v>9.8755308230000001</v>
      </c>
      <c r="D588" s="147">
        <v>6.3500453639999996</v>
      </c>
      <c r="E588" s="147">
        <v>2.8081123532087431</v>
      </c>
      <c r="F588" s="147">
        <v>4.9460484081181129</v>
      </c>
      <c r="H588" s="145"/>
      <c r="I588" s="146"/>
      <c r="J588" s="147"/>
      <c r="K588" s="147"/>
      <c r="L588" s="147"/>
      <c r="M588" s="147"/>
    </row>
    <row r="589" spans="1:13" x14ac:dyDescent="0.25">
      <c r="A589" s="145">
        <v>20200930</v>
      </c>
      <c r="B589" s="146" t="s">
        <v>500</v>
      </c>
      <c r="C589" s="147">
        <v>10.376174946000001</v>
      </c>
      <c r="D589" s="147">
        <v>6.1876831350000003</v>
      </c>
      <c r="E589" s="147">
        <v>2.6871503773255681</v>
      </c>
      <c r="F589" s="147">
        <v>4.5784322881540058</v>
      </c>
      <c r="H589" s="145"/>
      <c r="I589" s="146"/>
      <c r="J589" s="147"/>
      <c r="K589" s="147"/>
      <c r="L589" s="147"/>
      <c r="M589" s="147"/>
    </row>
    <row r="590" spans="1:13" x14ac:dyDescent="0.25">
      <c r="A590" s="145">
        <v>20200930</v>
      </c>
      <c r="B590" s="146" t="s">
        <v>501</v>
      </c>
      <c r="C590" s="147">
        <v>9.4801988240000004</v>
      </c>
      <c r="D590" s="147">
        <v>5.769900926</v>
      </c>
      <c r="E590" s="147">
        <v>2.5885234599242199</v>
      </c>
      <c r="F590" s="147">
        <v>4.4802845342859534</v>
      </c>
      <c r="H590" s="145"/>
      <c r="I590" s="146"/>
      <c r="J590" s="147"/>
      <c r="K590" s="147"/>
      <c r="L590" s="147"/>
      <c r="M590" s="147"/>
    </row>
    <row r="591" spans="1:13" x14ac:dyDescent="0.25">
      <c r="A591" s="145">
        <v>20200930</v>
      </c>
      <c r="B591" s="146" t="s">
        <v>502</v>
      </c>
      <c r="C591" s="147">
        <v>8.2454819609999994</v>
      </c>
      <c r="D591" s="147">
        <v>2.7827429160000001</v>
      </c>
      <c r="E591" s="147">
        <v>2.6639731500772128</v>
      </c>
      <c r="F591" s="147">
        <v>4.3984843642415727</v>
      </c>
      <c r="H591" s="145"/>
      <c r="I591" s="146"/>
      <c r="J591" s="147"/>
      <c r="K591" s="147"/>
      <c r="L591" s="147"/>
      <c r="M591" s="147"/>
    </row>
    <row r="592" spans="1:13" x14ac:dyDescent="0.25">
      <c r="A592" s="145">
        <v>20200930</v>
      </c>
      <c r="B592" s="146" t="s">
        <v>503</v>
      </c>
      <c r="C592" s="147">
        <v>2.8190929210000002</v>
      </c>
      <c r="D592" s="147">
        <v>0.25193185699999998</v>
      </c>
      <c r="E592" s="147">
        <v>2.515391918009076</v>
      </c>
      <c r="F592" s="147">
        <v>4.4255668311133833</v>
      </c>
      <c r="H592" s="145"/>
      <c r="I592" s="146"/>
      <c r="J592" s="147"/>
      <c r="K592" s="147"/>
      <c r="L592" s="147"/>
      <c r="M592" s="147"/>
    </row>
    <row r="593" spans="1:13" x14ac:dyDescent="0.25">
      <c r="A593" s="145">
        <v>20200930</v>
      </c>
      <c r="B593" s="146" t="s">
        <v>504</v>
      </c>
      <c r="C593" s="147">
        <v>0.56933264500000003</v>
      </c>
      <c r="D593" s="147">
        <v>0</v>
      </c>
      <c r="E593" s="147">
        <v>2.5922271033659059</v>
      </c>
      <c r="F593" s="147">
        <v>0</v>
      </c>
      <c r="H593" s="145"/>
      <c r="I593" s="146"/>
      <c r="J593" s="147"/>
      <c r="K593" s="147"/>
      <c r="L593" s="147"/>
      <c r="M593" s="147"/>
    </row>
    <row r="594" spans="1:13" x14ac:dyDescent="0.25">
      <c r="A594" s="145">
        <v>20200930</v>
      </c>
      <c r="B594" s="146" t="s">
        <v>496</v>
      </c>
      <c r="C594" s="147">
        <v>342.78696343199999</v>
      </c>
      <c r="D594" s="147" t="s">
        <v>497</v>
      </c>
      <c r="E594" s="147">
        <v>4.2973057299123534</v>
      </c>
      <c r="F594" s="147" t="s">
        <v>497</v>
      </c>
      <c r="H594" s="145"/>
      <c r="I594" s="146"/>
      <c r="J594" s="147"/>
      <c r="K594" s="147"/>
      <c r="L594" s="147"/>
      <c r="M594" s="147"/>
    </row>
    <row r="595" spans="1:13" x14ac:dyDescent="0.25">
      <c r="A595" s="145">
        <v>20201031</v>
      </c>
      <c r="B595" s="146" t="s">
        <v>432</v>
      </c>
      <c r="C595" s="147">
        <v>498.88593830500002</v>
      </c>
      <c r="D595" s="147">
        <v>524.98664861700001</v>
      </c>
      <c r="E595" s="147">
        <v>2.1264731325398789</v>
      </c>
      <c r="F595" s="147">
        <v>3.6009274159629738</v>
      </c>
      <c r="H595" s="145"/>
      <c r="I595" s="146"/>
      <c r="J595" s="147"/>
      <c r="K595" s="147"/>
      <c r="L595" s="147"/>
      <c r="M595" s="147"/>
    </row>
    <row r="596" spans="1:13" x14ac:dyDescent="0.25">
      <c r="A596" s="145">
        <v>20201031</v>
      </c>
      <c r="B596" s="146" t="s">
        <v>442</v>
      </c>
      <c r="C596" s="147">
        <v>1.364678638</v>
      </c>
      <c r="D596" s="147">
        <v>1.094891104</v>
      </c>
      <c r="E596" s="147">
        <v>3.9678407165995369</v>
      </c>
      <c r="F596" s="147">
        <v>5.8317684668849026</v>
      </c>
      <c r="H596" s="145"/>
      <c r="I596" s="146"/>
      <c r="J596" s="147"/>
      <c r="K596" s="147"/>
      <c r="L596" s="147"/>
      <c r="M596" s="147"/>
    </row>
    <row r="597" spans="1:13" x14ac:dyDescent="0.25">
      <c r="A597" s="145">
        <v>20201031</v>
      </c>
      <c r="B597" s="146" t="s">
        <v>443</v>
      </c>
      <c r="C597" s="147">
        <v>1.3888802410000001</v>
      </c>
      <c r="D597" s="147">
        <v>1.1425305779999999</v>
      </c>
      <c r="E597" s="147">
        <v>4.0908193374679884</v>
      </c>
      <c r="F597" s="147">
        <v>5.8119822438222739</v>
      </c>
      <c r="H597" s="145"/>
      <c r="I597" s="146"/>
      <c r="J597" s="147"/>
      <c r="K597" s="147"/>
      <c r="L597" s="147"/>
      <c r="M597" s="147"/>
    </row>
    <row r="598" spans="1:13" x14ac:dyDescent="0.25">
      <c r="A598" s="145">
        <v>20201031</v>
      </c>
      <c r="B598" s="146" t="s">
        <v>444</v>
      </c>
      <c r="C598" s="147">
        <v>0.97414701100000001</v>
      </c>
      <c r="D598" s="147">
        <v>1.195217781</v>
      </c>
      <c r="E598" s="147">
        <v>3.9890119652279061</v>
      </c>
      <c r="F598" s="147">
        <v>5.9158431968809548</v>
      </c>
      <c r="H598" s="145"/>
      <c r="I598" s="146"/>
      <c r="J598" s="147"/>
      <c r="K598" s="147"/>
      <c r="L598" s="147"/>
      <c r="M598" s="147"/>
    </row>
    <row r="599" spans="1:13" x14ac:dyDescent="0.25">
      <c r="A599" s="145">
        <v>20201031</v>
      </c>
      <c r="B599" s="146" t="s">
        <v>445</v>
      </c>
      <c r="C599" s="147">
        <v>1.466805087</v>
      </c>
      <c r="D599" s="147">
        <v>1.3470261459999999</v>
      </c>
      <c r="E599" s="147">
        <v>3.951650014989347</v>
      </c>
      <c r="F599" s="147">
        <v>5.8492441412863263</v>
      </c>
      <c r="H599" s="145"/>
      <c r="I599" s="146"/>
      <c r="J599" s="147"/>
      <c r="K599" s="147"/>
      <c r="L599" s="147"/>
      <c r="M599" s="147"/>
    </row>
    <row r="600" spans="1:13" x14ac:dyDescent="0.25">
      <c r="A600" s="145">
        <v>20201031</v>
      </c>
      <c r="B600" s="146" t="s">
        <v>446</v>
      </c>
      <c r="C600" s="147">
        <v>1.285501121</v>
      </c>
      <c r="D600" s="147">
        <v>1.216208486</v>
      </c>
      <c r="E600" s="147">
        <v>4.0003774461508232</v>
      </c>
      <c r="F600" s="147">
        <v>5.975363378174948</v>
      </c>
      <c r="H600" s="145"/>
      <c r="I600" s="146"/>
      <c r="J600" s="147"/>
      <c r="K600" s="147"/>
      <c r="L600" s="147"/>
      <c r="M600" s="147"/>
    </row>
    <row r="601" spans="1:13" x14ac:dyDescent="0.25">
      <c r="A601" s="145">
        <v>20201031</v>
      </c>
      <c r="B601" s="146" t="s">
        <v>447</v>
      </c>
      <c r="C601" s="147">
        <v>1.3098787329999999</v>
      </c>
      <c r="D601" s="147">
        <v>1.4784392180000001</v>
      </c>
      <c r="E601" s="147">
        <v>4.0245470293775663</v>
      </c>
      <c r="F601" s="147">
        <v>5.9527977606584317</v>
      </c>
      <c r="H601" s="145"/>
      <c r="I601" s="146"/>
      <c r="J601" s="147"/>
      <c r="K601" s="147"/>
      <c r="L601" s="147"/>
      <c r="M601" s="147"/>
    </row>
    <row r="602" spans="1:13" x14ac:dyDescent="0.25">
      <c r="A602" s="145">
        <v>20201031</v>
      </c>
      <c r="B602" s="146" t="s">
        <v>448</v>
      </c>
      <c r="C602" s="147">
        <v>1.621807386</v>
      </c>
      <c r="D602" s="147">
        <v>1.4173637139999999</v>
      </c>
      <c r="E602" s="147">
        <v>3.9996932696544021</v>
      </c>
      <c r="F602" s="147">
        <v>5.7052267711292641</v>
      </c>
      <c r="H602" s="145"/>
      <c r="I602" s="146"/>
      <c r="J602" s="147"/>
      <c r="K602" s="147"/>
      <c r="L602" s="147"/>
      <c r="M602" s="147"/>
    </row>
    <row r="603" spans="1:13" x14ac:dyDescent="0.25">
      <c r="A603" s="145">
        <v>20201031</v>
      </c>
      <c r="B603" s="146" t="s">
        <v>449</v>
      </c>
      <c r="C603" s="147">
        <v>1.947023696</v>
      </c>
      <c r="D603" s="147">
        <v>1.036670073</v>
      </c>
      <c r="E603" s="147">
        <v>4.0582894452456628</v>
      </c>
      <c r="F603" s="147">
        <v>6.1358000108970048</v>
      </c>
      <c r="H603" s="145"/>
      <c r="I603" s="146"/>
      <c r="J603" s="147"/>
      <c r="K603" s="147"/>
      <c r="L603" s="147"/>
      <c r="M603" s="147"/>
    </row>
    <row r="604" spans="1:13" x14ac:dyDescent="0.25">
      <c r="A604" s="145">
        <v>20201031</v>
      </c>
      <c r="B604" s="146" t="s">
        <v>450</v>
      </c>
      <c r="C604" s="147">
        <v>1.8792878180000001</v>
      </c>
      <c r="D604" s="147">
        <v>1.660828105</v>
      </c>
      <c r="E604" s="147">
        <v>3.8825323474320532</v>
      </c>
      <c r="F604" s="147">
        <v>5.7592009491072522</v>
      </c>
      <c r="H604" s="145"/>
      <c r="I604" s="146"/>
      <c r="J604" s="147"/>
      <c r="K604" s="147"/>
      <c r="L604" s="147"/>
      <c r="M604" s="147"/>
    </row>
    <row r="605" spans="1:13" x14ac:dyDescent="0.25">
      <c r="A605" s="145">
        <v>20201031</v>
      </c>
      <c r="B605" s="146" t="s">
        <v>451</v>
      </c>
      <c r="C605" s="147">
        <v>1.5679348179999999</v>
      </c>
      <c r="D605" s="147">
        <v>1.412770914</v>
      </c>
      <c r="E605" s="147">
        <v>3.9772581957804318</v>
      </c>
      <c r="F605" s="147">
        <v>6.0178604119889174</v>
      </c>
      <c r="H605" s="145"/>
      <c r="I605" s="146"/>
      <c r="J605" s="147"/>
      <c r="K605" s="147"/>
      <c r="L605" s="147"/>
      <c r="M605" s="147"/>
    </row>
    <row r="606" spans="1:13" x14ac:dyDescent="0.25">
      <c r="A606" s="145">
        <v>20201031</v>
      </c>
      <c r="B606" s="146" t="s">
        <v>452</v>
      </c>
      <c r="C606" s="147">
        <v>1.6875116969999999</v>
      </c>
      <c r="D606" s="147">
        <v>1.5186944309999999</v>
      </c>
      <c r="E606" s="147">
        <v>3.8481778370393132</v>
      </c>
      <c r="F606" s="147">
        <v>5.8622640914589628</v>
      </c>
      <c r="H606" s="145"/>
      <c r="I606" s="146"/>
      <c r="J606" s="147"/>
      <c r="K606" s="147"/>
      <c r="L606" s="147"/>
      <c r="M606" s="147"/>
    </row>
    <row r="607" spans="1:13" x14ac:dyDescent="0.25">
      <c r="A607" s="145">
        <v>20201031</v>
      </c>
      <c r="B607" s="146" t="s">
        <v>453</v>
      </c>
      <c r="C607" s="147">
        <v>1.589594937</v>
      </c>
      <c r="D607" s="147">
        <v>1.5830967380000001</v>
      </c>
      <c r="E607" s="147">
        <v>3.9999297917869501</v>
      </c>
      <c r="F607" s="147">
        <v>5.9316790326934532</v>
      </c>
      <c r="H607" s="145"/>
      <c r="I607" s="146"/>
      <c r="J607" s="147"/>
      <c r="K607" s="147"/>
      <c r="L607" s="147"/>
      <c r="M607" s="147"/>
    </row>
    <row r="608" spans="1:13" x14ac:dyDescent="0.25">
      <c r="A608" s="145">
        <v>20201031</v>
      </c>
      <c r="B608" s="146" t="s">
        <v>454</v>
      </c>
      <c r="C608" s="147">
        <v>1.9056352160000001</v>
      </c>
      <c r="D608" s="147">
        <v>2.2908066589999998</v>
      </c>
      <c r="E608" s="147">
        <v>4.0036596635134813</v>
      </c>
      <c r="F608" s="147">
        <v>5.991254634793691</v>
      </c>
      <c r="H608" s="145"/>
      <c r="I608" s="146"/>
      <c r="J608" s="147"/>
      <c r="K608" s="147"/>
      <c r="L608" s="147"/>
      <c r="M608" s="147"/>
    </row>
    <row r="609" spans="1:13" x14ac:dyDescent="0.25">
      <c r="A609" s="145">
        <v>20201031</v>
      </c>
      <c r="B609" s="146" t="s">
        <v>455</v>
      </c>
      <c r="C609" s="147">
        <v>2.206772258</v>
      </c>
      <c r="D609" s="147">
        <v>2.1069473680000002</v>
      </c>
      <c r="E609" s="147">
        <v>4.0285030323867703</v>
      </c>
      <c r="F609" s="147">
        <v>6.1699990043272877</v>
      </c>
      <c r="H609" s="145"/>
      <c r="I609" s="146"/>
      <c r="J609" s="147"/>
      <c r="K609" s="147"/>
      <c r="L609" s="147"/>
      <c r="M609" s="147"/>
    </row>
    <row r="610" spans="1:13" x14ac:dyDescent="0.25">
      <c r="A610" s="145">
        <v>20201031</v>
      </c>
      <c r="B610" s="146" t="s">
        <v>456</v>
      </c>
      <c r="C610" s="147">
        <v>2.2411431620000002</v>
      </c>
      <c r="D610" s="147">
        <v>2.321072542</v>
      </c>
      <c r="E610" s="147">
        <v>3.9278909259612922</v>
      </c>
      <c r="F610" s="147">
        <v>6.3219696127188083</v>
      </c>
      <c r="H610" s="145"/>
      <c r="I610" s="146"/>
      <c r="J610" s="147"/>
      <c r="K610" s="147"/>
      <c r="L610" s="147"/>
      <c r="M610" s="147"/>
    </row>
    <row r="611" spans="1:13" x14ac:dyDescent="0.25">
      <c r="A611" s="145">
        <v>20201031</v>
      </c>
      <c r="B611" s="146" t="s">
        <v>457</v>
      </c>
      <c r="C611" s="147">
        <v>1.9404141779999999</v>
      </c>
      <c r="D611" s="147">
        <v>2.1229809909999999</v>
      </c>
      <c r="E611" s="147">
        <v>4.0210842239114992</v>
      </c>
      <c r="F611" s="147">
        <v>6.2801439692871943</v>
      </c>
      <c r="H611" s="145"/>
      <c r="I611" s="146"/>
      <c r="J611" s="147"/>
      <c r="K611" s="147"/>
      <c r="L611" s="147"/>
      <c r="M611" s="147"/>
    </row>
    <row r="612" spans="1:13" x14ac:dyDescent="0.25">
      <c r="A612" s="145">
        <v>20201031</v>
      </c>
      <c r="B612" s="146" t="s">
        <v>458</v>
      </c>
      <c r="C612" s="147">
        <v>1.785814596</v>
      </c>
      <c r="D612" s="147">
        <v>1.8392377680000001</v>
      </c>
      <c r="E612" s="147">
        <v>4.0409721783738863</v>
      </c>
      <c r="F612" s="147">
        <v>6.3128260639980507</v>
      </c>
      <c r="H612" s="145"/>
      <c r="I612" s="146"/>
      <c r="J612" s="147"/>
      <c r="K612" s="147"/>
      <c r="L612" s="147"/>
      <c r="M612" s="147"/>
    </row>
    <row r="613" spans="1:13" x14ac:dyDescent="0.25">
      <c r="A613" s="145">
        <v>20201031</v>
      </c>
      <c r="B613" s="146" t="s">
        <v>459</v>
      </c>
      <c r="C613" s="147">
        <v>2.8028401180000002</v>
      </c>
      <c r="D613" s="147">
        <v>1.8243361760000001</v>
      </c>
      <c r="E613" s="147">
        <v>4.1319038265706736</v>
      </c>
      <c r="F613" s="147">
        <v>6.2759943675260441</v>
      </c>
      <c r="H613" s="145"/>
      <c r="I613" s="146"/>
      <c r="J613" s="147"/>
      <c r="K613" s="147"/>
      <c r="L613" s="147"/>
      <c r="M613" s="147"/>
    </row>
    <row r="614" spans="1:13" x14ac:dyDescent="0.25">
      <c r="A614" s="145">
        <v>20201031</v>
      </c>
      <c r="B614" s="146" t="s">
        <v>460</v>
      </c>
      <c r="C614" s="147">
        <v>4.1680011019999998</v>
      </c>
      <c r="D614" s="147">
        <v>2.3800386499999999</v>
      </c>
      <c r="E614" s="147">
        <v>3.5055379630967289</v>
      </c>
      <c r="F614" s="147">
        <v>6.1632800336204632</v>
      </c>
      <c r="H614" s="145"/>
      <c r="I614" s="146"/>
      <c r="J614" s="147"/>
      <c r="K614" s="147"/>
      <c r="L614" s="147"/>
      <c r="M614" s="147"/>
    </row>
    <row r="615" spans="1:13" x14ac:dyDescent="0.25">
      <c r="A615" s="145">
        <v>20201031</v>
      </c>
      <c r="B615" s="146" t="s">
        <v>461</v>
      </c>
      <c r="C615" s="147">
        <v>3.6361653569999999</v>
      </c>
      <c r="D615" s="147">
        <v>1.8611604180000001</v>
      </c>
      <c r="E615" s="147">
        <v>3.6969251963339689</v>
      </c>
      <c r="F615" s="147">
        <v>6.0613049969022068</v>
      </c>
      <c r="H615" s="145"/>
      <c r="I615" s="146"/>
      <c r="J615" s="147"/>
      <c r="K615" s="147"/>
      <c r="L615" s="147"/>
      <c r="M615" s="147"/>
    </row>
    <row r="616" spans="1:13" x14ac:dyDescent="0.25">
      <c r="A616" s="145">
        <v>20201031</v>
      </c>
      <c r="B616" s="146" t="s">
        <v>462</v>
      </c>
      <c r="C616" s="147">
        <v>4.0905137700000003</v>
      </c>
      <c r="D616" s="147">
        <v>3.044661831</v>
      </c>
      <c r="E616" s="147">
        <v>3.53993117468469</v>
      </c>
      <c r="F616" s="147">
        <v>5.466215328532491</v>
      </c>
      <c r="H616" s="145"/>
      <c r="I616" s="146"/>
      <c r="J616" s="147"/>
      <c r="K616" s="147"/>
      <c r="L616" s="147"/>
      <c r="M616" s="147"/>
    </row>
    <row r="617" spans="1:13" x14ac:dyDescent="0.25">
      <c r="A617" s="145">
        <v>20201031</v>
      </c>
      <c r="B617" s="146" t="s">
        <v>463</v>
      </c>
      <c r="C617" s="147">
        <v>4.2591451410000003</v>
      </c>
      <c r="D617" s="147">
        <v>3.054614607</v>
      </c>
      <c r="E617" s="147">
        <v>3.3432051239410909</v>
      </c>
      <c r="F617" s="147">
        <v>5.5003151019077157</v>
      </c>
      <c r="H617" s="145"/>
      <c r="I617" s="146"/>
      <c r="J617" s="147"/>
      <c r="K617" s="147"/>
      <c r="L617" s="147"/>
      <c r="M617" s="147"/>
    </row>
    <row r="618" spans="1:13" x14ac:dyDescent="0.25">
      <c r="A618" s="145">
        <v>20201031</v>
      </c>
      <c r="B618" s="146" t="s">
        <v>464</v>
      </c>
      <c r="C618" s="147">
        <v>4.0809152610000003</v>
      </c>
      <c r="D618" s="147">
        <v>3.9751754830000001</v>
      </c>
      <c r="E618" s="147">
        <v>3.4866077379497931</v>
      </c>
      <c r="F618" s="147">
        <v>5.4518230457827563</v>
      </c>
      <c r="H618" s="145"/>
      <c r="I618" s="146"/>
      <c r="J618" s="147"/>
      <c r="K618" s="147"/>
      <c r="L618" s="147"/>
      <c r="M618" s="147"/>
    </row>
    <row r="619" spans="1:13" x14ac:dyDescent="0.25">
      <c r="A619" s="145">
        <v>20201031</v>
      </c>
      <c r="B619" s="146" t="s">
        <v>465</v>
      </c>
      <c r="C619" s="147">
        <v>3.8503950339999999</v>
      </c>
      <c r="D619" s="147">
        <v>4.8438410090000001</v>
      </c>
      <c r="E619" s="147">
        <v>3.418075350748544</v>
      </c>
      <c r="F619" s="147">
        <v>5.3636582781034869</v>
      </c>
      <c r="H619" s="145"/>
      <c r="I619" s="146"/>
      <c r="J619" s="147"/>
      <c r="K619" s="147"/>
      <c r="L619" s="147"/>
      <c r="M619" s="147"/>
    </row>
    <row r="620" spans="1:13" x14ac:dyDescent="0.25">
      <c r="A620" s="145">
        <v>20201031</v>
      </c>
      <c r="B620" s="146" t="s">
        <v>466</v>
      </c>
      <c r="C620" s="147">
        <v>5.6577591780000001</v>
      </c>
      <c r="D620" s="147">
        <v>4.675755401</v>
      </c>
      <c r="E620" s="147">
        <v>3.3554384596819968</v>
      </c>
      <c r="F620" s="147">
        <v>5.4704629985690731</v>
      </c>
      <c r="H620" s="145"/>
      <c r="I620" s="146"/>
      <c r="J620" s="147"/>
      <c r="K620" s="147"/>
      <c r="L620" s="147"/>
      <c r="M620" s="147"/>
    </row>
    <row r="621" spans="1:13" x14ac:dyDescent="0.25">
      <c r="A621" s="145">
        <v>20201031</v>
      </c>
      <c r="B621" s="146" t="s">
        <v>467</v>
      </c>
      <c r="C621" s="147">
        <v>6.4004976390000001</v>
      </c>
      <c r="D621" s="147">
        <v>3.6334992509999999</v>
      </c>
      <c r="E621" s="147">
        <v>3.100044688626749</v>
      </c>
      <c r="F621" s="147">
        <v>5.5052611777819251</v>
      </c>
      <c r="H621" s="145"/>
      <c r="I621" s="146"/>
      <c r="J621" s="147"/>
      <c r="K621" s="147"/>
      <c r="L621" s="147"/>
      <c r="M621" s="147"/>
    </row>
    <row r="622" spans="1:13" x14ac:dyDescent="0.25">
      <c r="A622" s="145">
        <v>20201031</v>
      </c>
      <c r="B622" s="146" t="s">
        <v>468</v>
      </c>
      <c r="C622" s="147">
        <v>6.0425457409999996</v>
      </c>
      <c r="D622" s="147">
        <v>3.7533507840000002</v>
      </c>
      <c r="E622" s="147">
        <v>3.169118766826394</v>
      </c>
      <c r="F622" s="147">
        <v>5.4551989158442593</v>
      </c>
      <c r="H622" s="145"/>
      <c r="I622" s="146"/>
      <c r="J622" s="147"/>
      <c r="K622" s="147"/>
      <c r="L622" s="147"/>
      <c r="M622" s="147"/>
    </row>
    <row r="623" spans="1:13" x14ac:dyDescent="0.25">
      <c r="A623" s="145">
        <v>20201031</v>
      </c>
      <c r="B623" s="146" t="s">
        <v>469</v>
      </c>
      <c r="C623" s="147">
        <v>4.7477601260000002</v>
      </c>
      <c r="D623" s="147">
        <v>3.766892699</v>
      </c>
      <c r="E623" s="147">
        <v>3.3258277175290472</v>
      </c>
      <c r="F623" s="147">
        <v>5.4242216243309036</v>
      </c>
      <c r="H623" s="145"/>
      <c r="I623" s="146"/>
      <c r="J623" s="147"/>
      <c r="K623" s="147"/>
      <c r="L623" s="147"/>
      <c r="M623" s="147"/>
    </row>
    <row r="624" spans="1:13" x14ac:dyDescent="0.25">
      <c r="A624" s="145">
        <v>20201031</v>
      </c>
      <c r="B624" s="146" t="s">
        <v>470</v>
      </c>
      <c r="C624" s="147">
        <v>5.0015548809999997</v>
      </c>
      <c r="D624" s="147">
        <v>3.2450306769999999</v>
      </c>
      <c r="E624" s="147">
        <v>3.196796664733029</v>
      </c>
      <c r="F624" s="147">
        <v>5.4727541758151466</v>
      </c>
      <c r="H624" s="145"/>
      <c r="I624" s="146"/>
      <c r="J624" s="147"/>
      <c r="K624" s="147"/>
      <c r="L624" s="147"/>
      <c r="M624" s="147"/>
    </row>
    <row r="625" spans="1:13" x14ac:dyDescent="0.25">
      <c r="A625" s="145">
        <v>20201031</v>
      </c>
      <c r="B625" s="146" t="s">
        <v>471</v>
      </c>
      <c r="C625" s="147">
        <v>6.3557049240000003</v>
      </c>
      <c r="D625" s="147">
        <v>3.827728059</v>
      </c>
      <c r="E625" s="147">
        <v>3.3275344274793461</v>
      </c>
      <c r="F625" s="147">
        <v>5.3420451219886402</v>
      </c>
      <c r="H625" s="145"/>
      <c r="I625" s="146"/>
      <c r="J625" s="147"/>
      <c r="K625" s="147"/>
      <c r="L625" s="147"/>
      <c r="M625" s="147"/>
    </row>
    <row r="626" spans="1:13" x14ac:dyDescent="0.25">
      <c r="A626" s="145">
        <v>20201031</v>
      </c>
      <c r="B626" s="146" t="s">
        <v>472</v>
      </c>
      <c r="C626" s="147">
        <v>5.7943731239999998</v>
      </c>
      <c r="D626" s="147">
        <v>5.444779273</v>
      </c>
      <c r="E626" s="147">
        <v>3.3473782255017239</v>
      </c>
      <c r="F626" s="147">
        <v>5.168533796023727</v>
      </c>
      <c r="H626" s="145"/>
      <c r="I626" s="146"/>
      <c r="J626" s="147"/>
      <c r="K626" s="147"/>
      <c r="L626" s="147"/>
      <c r="M626" s="147"/>
    </row>
    <row r="627" spans="1:13" x14ac:dyDescent="0.25">
      <c r="A627" s="145">
        <v>20201031</v>
      </c>
      <c r="B627" s="146" t="s">
        <v>473</v>
      </c>
      <c r="C627" s="147">
        <v>6.1825639590000003</v>
      </c>
      <c r="D627" s="147">
        <v>5.0875238740000004</v>
      </c>
      <c r="E627" s="147">
        <v>3.4482675811538659</v>
      </c>
      <c r="F627" s="147">
        <v>5.0568113928992249</v>
      </c>
      <c r="H627" s="145"/>
      <c r="I627" s="146"/>
      <c r="J627" s="147"/>
      <c r="K627" s="147"/>
      <c r="L627" s="147"/>
      <c r="M627" s="147"/>
    </row>
    <row r="628" spans="1:13" x14ac:dyDescent="0.25">
      <c r="A628" s="145">
        <v>20201031</v>
      </c>
      <c r="B628" s="146" t="s">
        <v>474</v>
      </c>
      <c r="C628" s="147">
        <v>6.6837491309999999</v>
      </c>
      <c r="D628" s="147">
        <v>6.5620049549999999</v>
      </c>
      <c r="E628" s="147">
        <v>3.4067618065391452</v>
      </c>
      <c r="F628" s="147">
        <v>4.7958211363465821</v>
      </c>
      <c r="H628" s="145"/>
      <c r="I628" s="146"/>
      <c r="J628" s="147"/>
      <c r="K628" s="147"/>
      <c r="L628" s="147"/>
      <c r="M628" s="147"/>
    </row>
    <row r="629" spans="1:13" x14ac:dyDescent="0.25">
      <c r="A629" s="145">
        <v>20201031</v>
      </c>
      <c r="B629" s="146" t="s">
        <v>475</v>
      </c>
      <c r="C629" s="147">
        <v>7.6280499050000001</v>
      </c>
      <c r="D629" s="147">
        <v>7.4197880349999998</v>
      </c>
      <c r="E629" s="147">
        <v>3.2479595838420252</v>
      </c>
      <c r="F629" s="147">
        <v>4.6750897964849996</v>
      </c>
      <c r="H629" s="145"/>
      <c r="I629" s="146"/>
      <c r="J629" s="147"/>
      <c r="K629" s="147"/>
      <c r="L629" s="147"/>
      <c r="M629" s="147"/>
    </row>
    <row r="630" spans="1:13" x14ac:dyDescent="0.25">
      <c r="A630" s="145">
        <v>20201031</v>
      </c>
      <c r="B630" s="146" t="s">
        <v>476</v>
      </c>
      <c r="C630" s="147">
        <v>6.7933049109999999</v>
      </c>
      <c r="D630" s="147">
        <v>10.214903452</v>
      </c>
      <c r="E630" s="147">
        <v>3.2495092759468811</v>
      </c>
      <c r="F630" s="147">
        <v>4.5090265825314244</v>
      </c>
      <c r="H630" s="145"/>
      <c r="I630" s="146"/>
      <c r="J630" s="147"/>
      <c r="K630" s="147"/>
      <c r="L630" s="147"/>
      <c r="M630" s="147"/>
    </row>
    <row r="631" spans="1:13" x14ac:dyDescent="0.25">
      <c r="A631" s="145">
        <v>20201031</v>
      </c>
      <c r="B631" s="146" t="s">
        <v>477</v>
      </c>
      <c r="C631" s="147">
        <v>5.0541867859999998</v>
      </c>
      <c r="D631" s="147">
        <v>10.265983256</v>
      </c>
      <c r="E631" s="147">
        <v>3.224437784707944</v>
      </c>
      <c r="F631" s="147">
        <v>4.6374762812636723</v>
      </c>
      <c r="H631" s="145"/>
      <c r="I631" s="146"/>
      <c r="J631" s="147"/>
      <c r="K631" s="147"/>
      <c r="L631" s="147"/>
      <c r="M631" s="147"/>
    </row>
    <row r="632" spans="1:13" x14ac:dyDescent="0.25">
      <c r="A632" s="145">
        <v>20201031</v>
      </c>
      <c r="B632" s="146" t="s">
        <v>478</v>
      </c>
      <c r="C632" s="147">
        <v>6.4880193559999997</v>
      </c>
      <c r="D632" s="147">
        <v>9.9033878919999996</v>
      </c>
      <c r="E632" s="147">
        <v>3.6545696290521361</v>
      </c>
      <c r="F632" s="147">
        <v>4.9791992176983797</v>
      </c>
      <c r="H632" s="145"/>
      <c r="I632" s="146"/>
      <c r="J632" s="147"/>
      <c r="K632" s="147"/>
      <c r="L632" s="147"/>
      <c r="M632" s="147"/>
    </row>
    <row r="633" spans="1:13" x14ac:dyDescent="0.25">
      <c r="A633" s="145">
        <v>20201031</v>
      </c>
      <c r="B633" s="146" t="s">
        <v>479</v>
      </c>
      <c r="C633" s="147">
        <v>4.7350390100000004</v>
      </c>
      <c r="D633" s="147">
        <v>4.8718436049999996</v>
      </c>
      <c r="E633" s="147">
        <v>3.8323696454635958</v>
      </c>
      <c r="F633" s="147">
        <v>5.2214941118845708</v>
      </c>
      <c r="H633" s="145"/>
      <c r="I633" s="146"/>
      <c r="J633" s="147"/>
      <c r="K633" s="147"/>
      <c r="L633" s="147"/>
      <c r="M633" s="147"/>
    </row>
    <row r="634" spans="1:13" x14ac:dyDescent="0.25">
      <c r="A634" s="145">
        <v>20201031</v>
      </c>
      <c r="B634" s="146" t="s">
        <v>480</v>
      </c>
      <c r="C634" s="147">
        <v>3.576376974</v>
      </c>
      <c r="D634" s="147">
        <v>1.6220389500000001</v>
      </c>
      <c r="E634" s="147">
        <v>3.9543154782178171</v>
      </c>
      <c r="F634" s="147">
        <v>6.727150807660939</v>
      </c>
      <c r="H634" s="145"/>
      <c r="I634" s="146"/>
      <c r="J634" s="147"/>
      <c r="K634" s="147"/>
      <c r="L634" s="147"/>
      <c r="M634" s="147"/>
    </row>
    <row r="635" spans="1:13" x14ac:dyDescent="0.25">
      <c r="A635" s="145">
        <v>20201031</v>
      </c>
      <c r="B635" s="146" t="s">
        <v>481</v>
      </c>
      <c r="C635" s="147">
        <v>3.7779050440000002</v>
      </c>
      <c r="D635" s="147">
        <v>1.006534571</v>
      </c>
      <c r="E635" s="147">
        <v>3.8481438652485092</v>
      </c>
      <c r="F635" s="147">
        <v>6.9603857116796437</v>
      </c>
      <c r="H635" s="145"/>
      <c r="I635" s="146"/>
      <c r="J635" s="147"/>
      <c r="K635" s="147"/>
      <c r="L635" s="147"/>
      <c r="M635" s="147"/>
    </row>
    <row r="636" spans="1:13" x14ac:dyDescent="0.25">
      <c r="A636" s="145">
        <v>20201031</v>
      </c>
      <c r="B636" s="146" t="s">
        <v>482</v>
      </c>
      <c r="C636" s="147">
        <v>4.0805122149999997</v>
      </c>
      <c r="D636" s="147">
        <v>1.0495557129999999</v>
      </c>
      <c r="E636" s="147">
        <v>3.8031719641844028</v>
      </c>
      <c r="F636" s="147">
        <v>7.1199992979315052</v>
      </c>
      <c r="H636" s="145"/>
      <c r="I636" s="146"/>
      <c r="J636" s="147"/>
      <c r="K636" s="147"/>
      <c r="L636" s="147"/>
      <c r="M636" s="147"/>
    </row>
    <row r="637" spans="1:13" x14ac:dyDescent="0.25">
      <c r="A637" s="145">
        <v>20201031</v>
      </c>
      <c r="B637" s="146" t="s">
        <v>483</v>
      </c>
      <c r="C637" s="147">
        <v>4.9479018139999997</v>
      </c>
      <c r="D637" s="147">
        <v>0.85949261399999999</v>
      </c>
      <c r="E637" s="147">
        <v>3.7528621845101959</v>
      </c>
      <c r="F637" s="147">
        <v>7.1183933344074113</v>
      </c>
      <c r="H637" s="145"/>
      <c r="I637" s="146"/>
      <c r="J637" s="147"/>
      <c r="K637" s="147"/>
      <c r="L637" s="147"/>
      <c r="M637" s="147"/>
    </row>
    <row r="638" spans="1:13" x14ac:dyDescent="0.25">
      <c r="A638" s="145">
        <v>20201031</v>
      </c>
      <c r="B638" s="146" t="s">
        <v>484</v>
      </c>
      <c r="C638" s="147">
        <v>6.7515131589999999</v>
      </c>
      <c r="D638" s="147">
        <v>0.80423513899999999</v>
      </c>
      <c r="E638" s="147">
        <v>3.8702176406733408</v>
      </c>
      <c r="F638" s="147">
        <v>6.8998558585612857</v>
      </c>
      <c r="H638" s="145"/>
      <c r="I638" s="146"/>
      <c r="J638" s="147"/>
      <c r="K638" s="147"/>
      <c r="L638" s="147"/>
      <c r="M638" s="147"/>
    </row>
    <row r="639" spans="1:13" x14ac:dyDescent="0.25">
      <c r="A639" s="145">
        <v>20201031</v>
      </c>
      <c r="B639" s="146" t="s">
        <v>485</v>
      </c>
      <c r="C639" s="147">
        <v>5.052954529</v>
      </c>
      <c r="D639" s="147">
        <v>0.69591611399999997</v>
      </c>
      <c r="E639" s="147">
        <v>3.7611929073803072</v>
      </c>
      <c r="F639" s="147">
        <v>6.9880113174531262</v>
      </c>
      <c r="H639" s="145"/>
      <c r="I639" s="146"/>
      <c r="J639" s="147"/>
      <c r="K639" s="147"/>
      <c r="L639" s="147"/>
      <c r="M639" s="147"/>
    </row>
    <row r="640" spans="1:13" x14ac:dyDescent="0.25">
      <c r="A640" s="145">
        <v>20201031</v>
      </c>
      <c r="B640" s="146" t="s">
        <v>486</v>
      </c>
      <c r="C640" s="147">
        <v>4.1482186109999999</v>
      </c>
      <c r="D640" s="147">
        <v>0.34081820099999999</v>
      </c>
      <c r="E640" s="147">
        <v>3.560390007538587</v>
      </c>
      <c r="F640" s="147">
        <v>6.7252878681206347</v>
      </c>
      <c r="H640" s="145"/>
      <c r="I640" s="146"/>
      <c r="J640" s="147"/>
      <c r="K640" s="147"/>
      <c r="L640" s="147"/>
      <c r="M640" s="147"/>
    </row>
    <row r="641" spans="1:13" x14ac:dyDescent="0.25">
      <c r="A641" s="145">
        <v>20201031</v>
      </c>
      <c r="B641" s="146" t="s">
        <v>487</v>
      </c>
      <c r="C641" s="147">
        <v>4.9162187419999999</v>
      </c>
      <c r="D641" s="147">
        <v>0.90440304599999999</v>
      </c>
      <c r="E641" s="147">
        <v>3.443894899941375</v>
      </c>
      <c r="F641" s="147">
        <v>6.5360154480948074</v>
      </c>
      <c r="H641" s="145"/>
      <c r="I641" s="146"/>
      <c r="J641" s="147"/>
      <c r="K641" s="147"/>
      <c r="L641" s="147"/>
      <c r="M641" s="147"/>
    </row>
    <row r="642" spans="1:13" x14ac:dyDescent="0.25">
      <c r="A642" s="145">
        <v>20201031</v>
      </c>
      <c r="B642" s="146" t="s">
        <v>488</v>
      </c>
      <c r="C642" s="147">
        <v>5.1062890430000003</v>
      </c>
      <c r="D642" s="147">
        <v>1.266536771</v>
      </c>
      <c r="E642" s="147">
        <v>3.4508359713588579</v>
      </c>
      <c r="F642" s="147">
        <v>6.3822329083250926</v>
      </c>
      <c r="H642" s="145"/>
      <c r="I642" s="146"/>
      <c r="J642" s="147"/>
      <c r="K642" s="147"/>
      <c r="L642" s="147"/>
      <c r="M642" s="147"/>
    </row>
    <row r="643" spans="1:13" x14ac:dyDescent="0.25">
      <c r="A643" s="145">
        <v>20201031</v>
      </c>
      <c r="B643" s="146" t="s">
        <v>489</v>
      </c>
      <c r="C643" s="147">
        <v>6.4420550890000001</v>
      </c>
      <c r="D643" s="147">
        <v>1.294519389</v>
      </c>
      <c r="E643" s="147">
        <v>3.5119399617850742</v>
      </c>
      <c r="F643" s="147">
        <v>6.2443692958159316</v>
      </c>
      <c r="H643" s="145"/>
      <c r="I643" s="146"/>
      <c r="J643" s="147"/>
      <c r="K643" s="147"/>
      <c r="L643" s="147"/>
      <c r="M643" s="147"/>
    </row>
    <row r="644" spans="1:13" x14ac:dyDescent="0.25">
      <c r="A644" s="145">
        <v>20201031</v>
      </c>
      <c r="B644" s="146" t="s">
        <v>490</v>
      </c>
      <c r="C644" s="147">
        <v>8.0031104989999999</v>
      </c>
      <c r="D644" s="147">
        <v>1.579617464</v>
      </c>
      <c r="E644" s="147">
        <v>3.4200795002630642</v>
      </c>
      <c r="F644" s="147">
        <v>5.9274090906227146</v>
      </c>
      <c r="H644" s="145"/>
      <c r="I644" s="146"/>
      <c r="J644" s="147"/>
      <c r="K644" s="147"/>
      <c r="L644" s="147"/>
      <c r="M644" s="147"/>
    </row>
    <row r="645" spans="1:13" x14ac:dyDescent="0.25">
      <c r="A645" s="145">
        <v>20201031</v>
      </c>
      <c r="B645" s="146" t="s">
        <v>491</v>
      </c>
      <c r="C645" s="147">
        <v>7.1321460969999997</v>
      </c>
      <c r="D645" s="147">
        <v>2.298579535</v>
      </c>
      <c r="E645" s="147">
        <v>3.3485248024343721</v>
      </c>
      <c r="F645" s="147">
        <v>5.8955872042948467</v>
      </c>
      <c r="H645" s="145"/>
      <c r="I645" s="146"/>
      <c r="J645" s="147"/>
      <c r="K645" s="147"/>
      <c r="L645" s="147"/>
      <c r="M645" s="147"/>
    </row>
    <row r="646" spans="1:13" x14ac:dyDescent="0.25">
      <c r="A646" s="145">
        <v>20201031</v>
      </c>
      <c r="B646" s="146" t="s">
        <v>492</v>
      </c>
      <c r="C646" s="147">
        <v>5.4057314319999996</v>
      </c>
      <c r="D646" s="147">
        <v>1.6999215999999999</v>
      </c>
      <c r="E646" s="147">
        <v>3.34994130937987</v>
      </c>
      <c r="F646" s="147">
        <v>5.9845127992137996</v>
      </c>
      <c r="H646" s="145"/>
      <c r="I646" s="146"/>
      <c r="J646" s="147"/>
      <c r="K646" s="147"/>
      <c r="L646" s="147"/>
      <c r="M646" s="147"/>
    </row>
    <row r="647" spans="1:13" x14ac:dyDescent="0.25">
      <c r="A647" s="145">
        <v>20201031</v>
      </c>
      <c r="B647" s="146" t="s">
        <v>493</v>
      </c>
      <c r="C647" s="147">
        <v>5.2459109310000001</v>
      </c>
      <c r="D647" s="147">
        <v>1.6367056149999999</v>
      </c>
      <c r="E647" s="147">
        <v>3.3036064367407012</v>
      </c>
      <c r="F647" s="147">
        <v>5.9920391351745934</v>
      </c>
      <c r="H647" s="145"/>
      <c r="I647" s="146"/>
      <c r="J647" s="147"/>
      <c r="K647" s="147"/>
      <c r="L647" s="147"/>
      <c r="M647" s="147"/>
    </row>
    <row r="648" spans="1:13" x14ac:dyDescent="0.25">
      <c r="A648" s="145">
        <v>20201031</v>
      </c>
      <c r="B648" s="146" t="s">
        <v>494</v>
      </c>
      <c r="C648" s="147">
        <v>5.2285007849999996</v>
      </c>
      <c r="D648" s="147">
        <v>1.677322245</v>
      </c>
      <c r="E648" s="147">
        <v>3.388110914410047</v>
      </c>
      <c r="F648" s="147">
        <v>5.7363605577293226</v>
      </c>
      <c r="H648" s="145"/>
      <c r="I648" s="146"/>
      <c r="J648" s="147"/>
      <c r="K648" s="147"/>
      <c r="L648" s="147"/>
      <c r="M648" s="147"/>
    </row>
    <row r="649" spans="1:13" x14ac:dyDescent="0.25">
      <c r="A649" s="145">
        <v>20201031</v>
      </c>
      <c r="B649" s="146" t="s">
        <v>495</v>
      </c>
      <c r="C649" s="147">
        <v>6.4716942279999996</v>
      </c>
      <c r="D649" s="147">
        <v>2.9586467000000001</v>
      </c>
      <c r="E649" s="147">
        <v>3.2515481392332548</v>
      </c>
      <c r="F649" s="147">
        <v>5.4078922660485294</v>
      </c>
      <c r="H649" s="145"/>
      <c r="I649" s="146"/>
      <c r="J649" s="147"/>
      <c r="K649" s="147"/>
      <c r="L649" s="147"/>
      <c r="M649" s="147"/>
    </row>
    <row r="650" spans="1:13" x14ac:dyDescent="0.25">
      <c r="A650" s="145">
        <v>20201031</v>
      </c>
      <c r="B650" s="146" t="s">
        <v>498</v>
      </c>
      <c r="C650" s="147">
        <v>7.0167725020000002</v>
      </c>
      <c r="D650" s="147">
        <v>3.7692893700000001</v>
      </c>
      <c r="E650" s="147">
        <v>2.964016555348199</v>
      </c>
      <c r="F650" s="147">
        <v>5.1321114724577379</v>
      </c>
      <c r="H650" s="145"/>
      <c r="I650" s="146"/>
      <c r="J650" s="147"/>
      <c r="K650" s="147"/>
      <c r="L650" s="147"/>
      <c r="M650" s="147"/>
    </row>
    <row r="651" spans="1:13" x14ac:dyDescent="0.25">
      <c r="A651" s="145">
        <v>20201031</v>
      </c>
      <c r="B651" s="146" t="s">
        <v>499</v>
      </c>
      <c r="C651" s="147">
        <v>9.7619110029999998</v>
      </c>
      <c r="D651" s="147">
        <v>6.212421215</v>
      </c>
      <c r="E651" s="147">
        <v>2.799472951672227</v>
      </c>
      <c r="F651" s="147">
        <v>4.9425457178357153</v>
      </c>
      <c r="H651" s="145"/>
      <c r="I651" s="146"/>
      <c r="J651" s="147"/>
      <c r="K651" s="147"/>
      <c r="L651" s="147"/>
      <c r="M651" s="147"/>
    </row>
    <row r="652" spans="1:13" x14ac:dyDescent="0.25">
      <c r="A652" s="145">
        <v>20201031</v>
      </c>
      <c r="B652" s="146" t="s">
        <v>500</v>
      </c>
      <c r="C652" s="147">
        <v>10.325836947999999</v>
      </c>
      <c r="D652" s="147">
        <v>6.2119330010000002</v>
      </c>
      <c r="E652" s="147">
        <v>2.6705508228077441</v>
      </c>
      <c r="F652" s="147">
        <v>4.5775382525475514</v>
      </c>
      <c r="H652" s="145"/>
      <c r="I652" s="146"/>
      <c r="J652" s="147"/>
      <c r="K652" s="147"/>
      <c r="L652" s="147"/>
      <c r="M652" s="147"/>
    </row>
    <row r="653" spans="1:13" x14ac:dyDescent="0.25">
      <c r="A653" s="145">
        <v>20201031</v>
      </c>
      <c r="B653" s="146" t="s">
        <v>501</v>
      </c>
      <c r="C653" s="147">
        <v>9.6804013439999999</v>
      </c>
      <c r="D653" s="147">
        <v>5.8133690619999996</v>
      </c>
      <c r="E653" s="147">
        <v>2.5721882714359912</v>
      </c>
      <c r="F653" s="147">
        <v>4.4774664571554084</v>
      </c>
      <c r="H653" s="145"/>
      <c r="I653" s="146"/>
      <c r="J653" s="147"/>
      <c r="K653" s="147"/>
      <c r="L653" s="147"/>
      <c r="M653" s="147"/>
    </row>
    <row r="654" spans="1:13" x14ac:dyDescent="0.25">
      <c r="A654" s="145">
        <v>20201031</v>
      </c>
      <c r="B654" s="146" t="s">
        <v>502</v>
      </c>
      <c r="C654" s="147">
        <v>11.647758046</v>
      </c>
      <c r="D654" s="147">
        <v>4.4582704709999996</v>
      </c>
      <c r="E654" s="147">
        <v>2.5520714684855839</v>
      </c>
      <c r="F654" s="147">
        <v>4.3697168757103881</v>
      </c>
      <c r="H654" s="145"/>
      <c r="I654" s="146"/>
      <c r="J654" s="147"/>
      <c r="K654" s="147"/>
      <c r="L654" s="147"/>
      <c r="M654" s="147"/>
    </row>
    <row r="655" spans="1:13" x14ac:dyDescent="0.25">
      <c r="A655" s="145">
        <v>20201031</v>
      </c>
      <c r="B655" s="146" t="s">
        <v>503</v>
      </c>
      <c r="C655" s="147">
        <v>10.912517094</v>
      </c>
      <c r="D655" s="147">
        <v>3.1688487360000002</v>
      </c>
      <c r="E655" s="147">
        <v>2.270721109636046</v>
      </c>
      <c r="F655" s="147">
        <v>4.4296181970485833</v>
      </c>
      <c r="H655" s="145"/>
      <c r="I655" s="146"/>
      <c r="J655" s="147"/>
      <c r="K655" s="147"/>
      <c r="L655" s="147"/>
      <c r="M655" s="147"/>
    </row>
    <row r="656" spans="1:13" x14ac:dyDescent="0.25">
      <c r="A656" s="145">
        <v>20201031</v>
      </c>
      <c r="B656" s="146" t="s">
        <v>504</v>
      </c>
      <c r="C656" s="147">
        <v>4.2141990290000004</v>
      </c>
      <c r="D656" s="147">
        <v>0.62692998099999997</v>
      </c>
      <c r="E656" s="147">
        <v>2.4774716235619918</v>
      </c>
      <c r="F656" s="147">
        <v>4.4903793468604283</v>
      </c>
      <c r="H656" s="145"/>
      <c r="I656" s="146"/>
      <c r="J656" s="147"/>
      <c r="K656" s="147"/>
      <c r="L656" s="147"/>
      <c r="M656" s="147"/>
    </row>
    <row r="657" spans="1:13" x14ac:dyDescent="0.25">
      <c r="A657" s="145">
        <v>20201031</v>
      </c>
      <c r="B657" s="146" t="s">
        <v>505</v>
      </c>
      <c r="C657" s="147">
        <v>1.428997847</v>
      </c>
      <c r="D657" s="147">
        <v>4.1047939999999998E-2</v>
      </c>
      <c r="E657" s="147">
        <v>2.5493149880022181</v>
      </c>
      <c r="F657" s="147">
        <v>4.4908671908992268</v>
      </c>
      <c r="H657" s="145"/>
      <c r="I657" s="146"/>
      <c r="J657" s="147"/>
      <c r="K657" s="147"/>
      <c r="L657" s="147"/>
      <c r="M657" s="147"/>
    </row>
    <row r="658" spans="1:13" x14ac:dyDescent="0.25">
      <c r="A658" s="145">
        <v>20201031</v>
      </c>
      <c r="B658" s="146" t="s">
        <v>506</v>
      </c>
      <c r="C658" s="147">
        <v>0</v>
      </c>
      <c r="D658" s="147">
        <v>1.8700000000000001E-2</v>
      </c>
      <c r="E658" s="147"/>
      <c r="F658" s="147">
        <v>4.6764705882352944</v>
      </c>
      <c r="H658" s="145"/>
      <c r="I658" s="146"/>
      <c r="J658" s="147"/>
      <c r="K658" s="147"/>
      <c r="L658" s="147"/>
      <c r="M658" s="147"/>
    </row>
    <row r="659" spans="1:13" x14ac:dyDescent="0.25">
      <c r="A659" s="145">
        <v>20201031</v>
      </c>
      <c r="B659" s="146" t="s">
        <v>496</v>
      </c>
      <c r="C659" s="147">
        <v>364.290905576</v>
      </c>
      <c r="D659" s="147" t="s">
        <v>497</v>
      </c>
      <c r="E659" s="147">
        <v>4.2342366670992782</v>
      </c>
      <c r="F659" s="147" t="s">
        <v>497</v>
      </c>
      <c r="H659" s="145"/>
      <c r="I659" s="146"/>
      <c r="J659" s="147"/>
      <c r="K659" s="147"/>
      <c r="L659" s="147"/>
      <c r="M659" s="147"/>
    </row>
    <row r="660" spans="1:13" x14ac:dyDescent="0.25">
      <c r="A660" s="145">
        <v>20201130</v>
      </c>
      <c r="B660" s="146" t="s">
        <v>432</v>
      </c>
      <c r="C660" s="147">
        <v>488.91325916599999</v>
      </c>
      <c r="D660" s="147">
        <v>546.57326657800002</v>
      </c>
      <c r="E660" s="147">
        <v>2.094671469629978</v>
      </c>
      <c r="F660" s="147">
        <v>3.5664078732936182</v>
      </c>
      <c r="H660" s="145"/>
      <c r="I660" s="146"/>
      <c r="J660" s="147"/>
      <c r="K660" s="147"/>
      <c r="L660" s="147"/>
      <c r="M660" s="147"/>
    </row>
    <row r="661" spans="1:13" x14ac:dyDescent="0.25">
      <c r="A661" s="145">
        <v>20201130</v>
      </c>
      <c r="B661" s="146" t="s">
        <v>442</v>
      </c>
      <c r="C661" s="147">
        <v>0</v>
      </c>
      <c r="D661" s="147">
        <v>6.6591800000000004E-4</v>
      </c>
      <c r="E661" s="147"/>
      <c r="F661" s="147">
        <v>6.0900000000000007</v>
      </c>
      <c r="H661" s="145"/>
      <c r="I661" s="146"/>
      <c r="J661" s="147"/>
      <c r="K661" s="147"/>
      <c r="L661" s="147"/>
      <c r="M661" s="147"/>
    </row>
    <row r="662" spans="1:13" x14ac:dyDescent="0.25">
      <c r="A662" s="145">
        <v>20201130</v>
      </c>
      <c r="B662" s="146" t="s">
        <v>443</v>
      </c>
      <c r="C662" s="147">
        <v>1.306071403</v>
      </c>
      <c r="D662" s="147">
        <v>1.0667633889999999</v>
      </c>
      <c r="E662" s="147">
        <v>4.0983794427279108</v>
      </c>
      <c r="F662" s="147">
        <v>5.7308151012201636</v>
      </c>
      <c r="H662" s="145"/>
      <c r="I662" s="146"/>
      <c r="J662" s="147"/>
      <c r="K662" s="147"/>
      <c r="L662" s="147"/>
      <c r="M662" s="147"/>
    </row>
    <row r="663" spans="1:13" x14ac:dyDescent="0.25">
      <c r="A663" s="145">
        <v>20201130</v>
      </c>
      <c r="B663" s="146" t="s">
        <v>444</v>
      </c>
      <c r="C663" s="147">
        <v>0.87972816700000001</v>
      </c>
      <c r="D663" s="147">
        <v>0.94769023699999999</v>
      </c>
      <c r="E663" s="147">
        <v>3.984692048310873</v>
      </c>
      <c r="F663" s="147">
        <v>6.1172590485070062</v>
      </c>
      <c r="H663" s="145"/>
      <c r="I663" s="146"/>
      <c r="J663" s="147"/>
      <c r="K663" s="147"/>
      <c r="L663" s="147"/>
      <c r="M663" s="147"/>
    </row>
    <row r="664" spans="1:13" x14ac:dyDescent="0.25">
      <c r="A664" s="145">
        <v>20201130</v>
      </c>
      <c r="B664" s="146" t="s">
        <v>445</v>
      </c>
      <c r="C664" s="147">
        <v>1.4190527500000001</v>
      </c>
      <c r="D664" s="147">
        <v>1.2304877080000001</v>
      </c>
      <c r="E664" s="147">
        <v>3.9501513156928101</v>
      </c>
      <c r="F664" s="147">
        <v>5.8516898967754658</v>
      </c>
      <c r="H664" s="145"/>
      <c r="I664" s="146"/>
      <c r="J664" s="147"/>
      <c r="K664" s="147"/>
      <c r="L664" s="147"/>
      <c r="M664" s="147"/>
    </row>
    <row r="665" spans="1:13" x14ac:dyDescent="0.25">
      <c r="A665" s="145">
        <v>20201130</v>
      </c>
      <c r="B665" s="146" t="s">
        <v>446</v>
      </c>
      <c r="C665" s="147">
        <v>1.2285743419999999</v>
      </c>
      <c r="D665" s="147">
        <v>1.0703493369999999</v>
      </c>
      <c r="E665" s="147">
        <v>3.9593724097324499</v>
      </c>
      <c r="F665" s="147">
        <v>6.0026092458634368</v>
      </c>
      <c r="H665" s="145"/>
      <c r="I665" s="146"/>
      <c r="J665" s="147"/>
      <c r="K665" s="147"/>
      <c r="L665" s="147"/>
      <c r="M665" s="147"/>
    </row>
    <row r="666" spans="1:13" x14ac:dyDescent="0.25">
      <c r="A666" s="145">
        <v>20201130</v>
      </c>
      <c r="B666" s="146" t="s">
        <v>447</v>
      </c>
      <c r="C666" s="147">
        <v>1.191318844</v>
      </c>
      <c r="D666" s="147">
        <v>1.396613868</v>
      </c>
      <c r="E666" s="147">
        <v>4.0122980474822416</v>
      </c>
      <c r="F666" s="147">
        <v>5.9547840305778781</v>
      </c>
      <c r="H666" s="145"/>
      <c r="I666" s="146"/>
      <c r="J666" s="147"/>
      <c r="K666" s="147"/>
      <c r="L666" s="147"/>
      <c r="M666" s="147"/>
    </row>
    <row r="667" spans="1:13" x14ac:dyDescent="0.25">
      <c r="A667" s="145">
        <v>20201130</v>
      </c>
      <c r="B667" s="146" t="s">
        <v>448</v>
      </c>
      <c r="C667" s="147">
        <v>1.4350467179999999</v>
      </c>
      <c r="D667" s="147">
        <v>1.2868477730000001</v>
      </c>
      <c r="E667" s="147">
        <v>4.011751031906126</v>
      </c>
      <c r="F667" s="147">
        <v>5.7152479310853188</v>
      </c>
      <c r="H667" s="145"/>
      <c r="I667" s="146"/>
      <c r="J667" s="147"/>
      <c r="K667" s="147"/>
      <c r="L667" s="147"/>
      <c r="M667" s="147"/>
    </row>
    <row r="668" spans="1:13" x14ac:dyDescent="0.25">
      <c r="A668" s="145">
        <v>20201130</v>
      </c>
      <c r="B668" s="146" t="s">
        <v>449</v>
      </c>
      <c r="C668" s="147">
        <v>1.730637878</v>
      </c>
      <c r="D668" s="147">
        <v>0.93041175899999995</v>
      </c>
      <c r="E668" s="147">
        <v>4.0801088973334032</v>
      </c>
      <c r="F668" s="147">
        <v>6.1576294121729811</v>
      </c>
      <c r="H668" s="145"/>
      <c r="I668" s="146"/>
      <c r="J668" s="147"/>
      <c r="K668" s="147"/>
      <c r="L668" s="147"/>
      <c r="M668" s="147"/>
    </row>
    <row r="669" spans="1:13" x14ac:dyDescent="0.25">
      <c r="A669" s="145">
        <v>20201130</v>
      </c>
      <c r="B669" s="146" t="s">
        <v>450</v>
      </c>
      <c r="C669" s="147">
        <v>1.6754935879999999</v>
      </c>
      <c r="D669" s="147">
        <v>1.3596917559999999</v>
      </c>
      <c r="E669" s="147">
        <v>3.8647358148409698</v>
      </c>
      <c r="F669" s="147">
        <v>5.7104941406146166</v>
      </c>
      <c r="H669" s="145"/>
      <c r="I669" s="146"/>
      <c r="J669" s="147"/>
      <c r="K669" s="147"/>
      <c r="L669" s="147"/>
      <c r="M669" s="147"/>
    </row>
    <row r="670" spans="1:13" x14ac:dyDescent="0.25">
      <c r="A670" s="145">
        <v>20201130</v>
      </c>
      <c r="B670" s="146" t="s">
        <v>451</v>
      </c>
      <c r="C670" s="147">
        <v>1.484981162</v>
      </c>
      <c r="D670" s="147">
        <v>1.3572418180000001</v>
      </c>
      <c r="E670" s="147">
        <v>3.97601107521659</v>
      </c>
      <c r="F670" s="147">
        <v>6.0241386312339511</v>
      </c>
      <c r="H670" s="145"/>
      <c r="I670" s="146"/>
      <c r="J670" s="147"/>
      <c r="K670" s="147"/>
      <c r="L670" s="147"/>
      <c r="M670" s="147"/>
    </row>
    <row r="671" spans="1:13" x14ac:dyDescent="0.25">
      <c r="A671" s="145">
        <v>20201130</v>
      </c>
      <c r="B671" s="146" t="s">
        <v>452</v>
      </c>
      <c r="C671" s="147">
        <v>1.5232742180000001</v>
      </c>
      <c r="D671" s="147">
        <v>1.3038247919999999</v>
      </c>
      <c r="E671" s="147">
        <v>3.83955128343149</v>
      </c>
      <c r="F671" s="147">
        <v>5.8476085926045194</v>
      </c>
      <c r="H671" s="145"/>
      <c r="I671" s="146"/>
      <c r="J671" s="147"/>
      <c r="K671" s="147"/>
      <c r="L671" s="147"/>
      <c r="M671" s="147"/>
    </row>
    <row r="672" spans="1:13" x14ac:dyDescent="0.25">
      <c r="A672" s="145">
        <v>20201130</v>
      </c>
      <c r="B672" s="146" t="s">
        <v>453</v>
      </c>
      <c r="C672" s="147">
        <v>1.4027526109999999</v>
      </c>
      <c r="D672" s="147">
        <v>1.383261815</v>
      </c>
      <c r="E672" s="147">
        <v>4.0063476902913422</v>
      </c>
      <c r="F672" s="147">
        <v>5.9572130106042138</v>
      </c>
      <c r="H672" s="145"/>
      <c r="I672" s="146"/>
      <c r="J672" s="147"/>
      <c r="K672" s="147"/>
      <c r="L672" s="147"/>
      <c r="M672" s="147"/>
    </row>
    <row r="673" spans="1:13" x14ac:dyDescent="0.25">
      <c r="A673" s="145">
        <v>20201130</v>
      </c>
      <c r="B673" s="146" t="s">
        <v>454</v>
      </c>
      <c r="C673" s="147">
        <v>1.664244303</v>
      </c>
      <c r="D673" s="147">
        <v>1.8692321759999999</v>
      </c>
      <c r="E673" s="147">
        <v>4.0109903301678891</v>
      </c>
      <c r="F673" s="147">
        <v>5.9795272418154646</v>
      </c>
      <c r="H673" s="145"/>
      <c r="I673" s="146"/>
      <c r="J673" s="147"/>
      <c r="K673" s="147"/>
      <c r="L673" s="147"/>
      <c r="M673" s="147"/>
    </row>
    <row r="674" spans="1:13" x14ac:dyDescent="0.25">
      <c r="A674" s="145">
        <v>20201130</v>
      </c>
      <c r="B674" s="146" t="s">
        <v>455</v>
      </c>
      <c r="C674" s="147">
        <v>1.994568487</v>
      </c>
      <c r="D674" s="147">
        <v>1.875844619</v>
      </c>
      <c r="E674" s="147">
        <v>4.0220238553834129</v>
      </c>
      <c r="F674" s="147">
        <v>6.1957360779357824</v>
      </c>
      <c r="H674" s="145"/>
      <c r="I674" s="146"/>
      <c r="J674" s="147"/>
      <c r="K674" s="147"/>
      <c r="L674" s="147"/>
      <c r="M674" s="147"/>
    </row>
    <row r="675" spans="1:13" x14ac:dyDescent="0.25">
      <c r="A675" s="145">
        <v>20201130</v>
      </c>
      <c r="B675" s="146" t="s">
        <v>456</v>
      </c>
      <c r="C675" s="147">
        <v>2.088575751</v>
      </c>
      <c r="D675" s="147">
        <v>2.0991018459999999</v>
      </c>
      <c r="E675" s="147">
        <v>3.922145667772813</v>
      </c>
      <c r="F675" s="147">
        <v>6.3130877703682424</v>
      </c>
      <c r="H675" s="145"/>
      <c r="I675" s="146"/>
      <c r="J675" s="147"/>
      <c r="K675" s="147"/>
      <c r="L675" s="147"/>
      <c r="M675" s="147"/>
    </row>
    <row r="676" spans="1:13" x14ac:dyDescent="0.25">
      <c r="A676" s="145">
        <v>20201130</v>
      </c>
      <c r="B676" s="146" t="s">
        <v>457</v>
      </c>
      <c r="C676" s="147">
        <v>1.8538057050000001</v>
      </c>
      <c r="D676" s="147">
        <v>1.8957028490000001</v>
      </c>
      <c r="E676" s="147">
        <v>4.0068907567958956</v>
      </c>
      <c r="F676" s="147">
        <v>6.2563154118728654</v>
      </c>
      <c r="H676" s="145"/>
      <c r="I676" s="146"/>
      <c r="J676" s="147"/>
      <c r="K676" s="147"/>
      <c r="L676" s="147"/>
      <c r="M676" s="147"/>
    </row>
    <row r="677" spans="1:13" x14ac:dyDescent="0.25">
      <c r="A677" s="145">
        <v>20201130</v>
      </c>
      <c r="B677" s="146" t="s">
        <v>458</v>
      </c>
      <c r="C677" s="147">
        <v>1.634547059</v>
      </c>
      <c r="D677" s="147">
        <v>1.7615027830000001</v>
      </c>
      <c r="E677" s="147">
        <v>4.0422635890656231</v>
      </c>
      <c r="F677" s="147">
        <v>6.3033623951191897</v>
      </c>
      <c r="H677" s="145"/>
      <c r="I677" s="146"/>
      <c r="J677" s="147"/>
      <c r="K677" s="147"/>
      <c r="L677" s="147"/>
      <c r="M677" s="147"/>
    </row>
    <row r="678" spans="1:13" x14ac:dyDescent="0.25">
      <c r="A678" s="145">
        <v>20201130</v>
      </c>
      <c r="B678" s="146" t="s">
        <v>459</v>
      </c>
      <c r="C678" s="147">
        <v>2.579239743</v>
      </c>
      <c r="D678" s="147">
        <v>1.5087248600000001</v>
      </c>
      <c r="E678" s="147">
        <v>4.1334904426137333</v>
      </c>
      <c r="F678" s="147">
        <v>6.29453637694417</v>
      </c>
      <c r="H678" s="145"/>
      <c r="I678" s="146"/>
      <c r="J678" s="147"/>
      <c r="K678" s="147"/>
      <c r="L678" s="147"/>
      <c r="M678" s="147"/>
    </row>
    <row r="679" spans="1:13" x14ac:dyDescent="0.25">
      <c r="A679" s="145">
        <v>20201130</v>
      </c>
      <c r="B679" s="146" t="s">
        <v>460</v>
      </c>
      <c r="C679" s="147">
        <v>3.8975348150000002</v>
      </c>
      <c r="D679" s="147">
        <v>2.0756833229999998</v>
      </c>
      <c r="E679" s="147">
        <v>3.4519887854908098</v>
      </c>
      <c r="F679" s="147">
        <v>6.1535410848892784</v>
      </c>
      <c r="H679" s="145"/>
      <c r="I679" s="146"/>
      <c r="J679" s="147"/>
      <c r="K679" s="147"/>
      <c r="L679" s="147"/>
      <c r="M679" s="147"/>
    </row>
    <row r="680" spans="1:13" x14ac:dyDescent="0.25">
      <c r="A680" s="145">
        <v>20201130</v>
      </c>
      <c r="B680" s="146" t="s">
        <v>461</v>
      </c>
      <c r="C680" s="147">
        <v>3.3564095009999999</v>
      </c>
      <c r="D680" s="147">
        <v>1.7313493520000001</v>
      </c>
      <c r="E680" s="147">
        <v>3.6759258818818372</v>
      </c>
      <c r="F680" s="147">
        <v>6.0591372227862186</v>
      </c>
      <c r="H680" s="145"/>
      <c r="I680" s="146"/>
      <c r="J680" s="147"/>
      <c r="K680" s="147"/>
      <c r="L680" s="147"/>
      <c r="M680" s="147"/>
    </row>
    <row r="681" spans="1:13" x14ac:dyDescent="0.25">
      <c r="A681" s="145">
        <v>20201130</v>
      </c>
      <c r="B681" s="146" t="s">
        <v>462</v>
      </c>
      <c r="C681" s="147">
        <v>3.9516461430000001</v>
      </c>
      <c r="D681" s="147">
        <v>2.7325904059999999</v>
      </c>
      <c r="E681" s="147">
        <v>3.453160790788953</v>
      </c>
      <c r="F681" s="147">
        <v>5.4764281157620367</v>
      </c>
      <c r="H681" s="145"/>
      <c r="I681" s="146"/>
      <c r="J681" s="147"/>
      <c r="K681" s="147"/>
      <c r="L681" s="147"/>
      <c r="M681" s="147"/>
    </row>
    <row r="682" spans="1:13" x14ac:dyDescent="0.25">
      <c r="A682" s="145">
        <v>20201130</v>
      </c>
      <c r="B682" s="146" t="s">
        <v>463</v>
      </c>
      <c r="C682" s="147">
        <v>3.9712669479999998</v>
      </c>
      <c r="D682" s="147">
        <v>2.6696862829999999</v>
      </c>
      <c r="E682" s="147">
        <v>3.3420120906941362</v>
      </c>
      <c r="F682" s="147">
        <v>5.5029291872306487</v>
      </c>
      <c r="H682" s="145"/>
      <c r="I682" s="146"/>
      <c r="J682" s="147"/>
      <c r="K682" s="147"/>
      <c r="L682" s="147"/>
      <c r="M682" s="147"/>
    </row>
    <row r="683" spans="1:13" x14ac:dyDescent="0.25">
      <c r="A683" s="145">
        <v>20201130</v>
      </c>
      <c r="B683" s="146" t="s">
        <v>464</v>
      </c>
      <c r="C683" s="147">
        <v>3.8428532340000001</v>
      </c>
      <c r="D683" s="147">
        <v>3.514812702</v>
      </c>
      <c r="E683" s="147">
        <v>3.470109243997737</v>
      </c>
      <c r="F683" s="147">
        <v>5.4671405552608023</v>
      </c>
      <c r="H683" s="145"/>
      <c r="I683" s="146"/>
      <c r="J683" s="147"/>
      <c r="K683" s="147"/>
      <c r="L683" s="147"/>
      <c r="M683" s="147"/>
    </row>
    <row r="684" spans="1:13" x14ac:dyDescent="0.25">
      <c r="A684" s="145">
        <v>20201130</v>
      </c>
      <c r="B684" s="146" t="s">
        <v>465</v>
      </c>
      <c r="C684" s="147">
        <v>3.6007627860000002</v>
      </c>
      <c r="D684" s="147">
        <v>4.2918658440000002</v>
      </c>
      <c r="E684" s="147">
        <v>3.4024855068472699</v>
      </c>
      <c r="F684" s="147">
        <v>5.358928564492194</v>
      </c>
      <c r="H684" s="145"/>
      <c r="I684" s="146"/>
      <c r="J684" s="147"/>
      <c r="K684" s="147"/>
      <c r="L684" s="147"/>
      <c r="M684" s="147"/>
    </row>
    <row r="685" spans="1:13" x14ac:dyDescent="0.25">
      <c r="A685" s="145">
        <v>20201130</v>
      </c>
      <c r="B685" s="146" t="s">
        <v>466</v>
      </c>
      <c r="C685" s="147">
        <v>5.2496619349999998</v>
      </c>
      <c r="D685" s="147">
        <v>4.2952099840000004</v>
      </c>
      <c r="E685" s="147">
        <v>3.323582952643978</v>
      </c>
      <c r="F685" s="147">
        <v>5.4295885467749931</v>
      </c>
      <c r="H685" s="145"/>
      <c r="I685" s="146"/>
      <c r="J685" s="147"/>
      <c r="K685" s="147"/>
      <c r="L685" s="147"/>
      <c r="M685" s="147"/>
    </row>
    <row r="686" spans="1:13" x14ac:dyDescent="0.25">
      <c r="A686" s="145">
        <v>20201130</v>
      </c>
      <c r="B686" s="146" t="s">
        <v>467</v>
      </c>
      <c r="C686" s="147">
        <v>5.9333206450000002</v>
      </c>
      <c r="D686" s="147">
        <v>3.2896547549999999</v>
      </c>
      <c r="E686" s="147">
        <v>3.0485683578221652</v>
      </c>
      <c r="F686" s="147">
        <v>5.4981918890026504</v>
      </c>
      <c r="H686" s="145"/>
      <c r="I686" s="146"/>
      <c r="J686" s="147"/>
      <c r="K686" s="147"/>
      <c r="L686" s="147"/>
      <c r="M686" s="147"/>
    </row>
    <row r="687" spans="1:13" x14ac:dyDescent="0.25">
      <c r="A687" s="145">
        <v>20201130</v>
      </c>
      <c r="B687" s="146" t="s">
        <v>468</v>
      </c>
      <c r="C687" s="147">
        <v>5.6317348860000003</v>
      </c>
      <c r="D687" s="147">
        <v>3.2547975330000001</v>
      </c>
      <c r="E687" s="147">
        <v>3.108103159435549</v>
      </c>
      <c r="F687" s="147">
        <v>5.4637582394437674</v>
      </c>
      <c r="H687" s="145"/>
      <c r="I687" s="146"/>
      <c r="J687" s="147"/>
      <c r="K687" s="147"/>
      <c r="L687" s="147"/>
      <c r="M687" s="147"/>
    </row>
    <row r="688" spans="1:13" x14ac:dyDescent="0.25">
      <c r="A688" s="145">
        <v>20201130</v>
      </c>
      <c r="B688" s="146" t="s">
        <v>469</v>
      </c>
      <c r="C688" s="147">
        <v>4.4903060889999997</v>
      </c>
      <c r="D688" s="147">
        <v>3.1516011150000001</v>
      </c>
      <c r="E688" s="147">
        <v>3.3053413161407308</v>
      </c>
      <c r="F688" s="147">
        <v>5.3904799894862316</v>
      </c>
      <c r="H688" s="145"/>
      <c r="I688" s="146"/>
      <c r="J688" s="147"/>
      <c r="K688" s="147"/>
      <c r="L688" s="147"/>
      <c r="M688" s="147"/>
    </row>
    <row r="689" spans="1:13" x14ac:dyDescent="0.25">
      <c r="A689" s="145">
        <v>20201130</v>
      </c>
      <c r="B689" s="146" t="s">
        <v>470</v>
      </c>
      <c r="C689" s="147">
        <v>4.5706270330000001</v>
      </c>
      <c r="D689" s="147">
        <v>2.8854182019999999</v>
      </c>
      <c r="E689" s="147">
        <v>3.173559859057089</v>
      </c>
      <c r="F689" s="147">
        <v>5.4858483190957568</v>
      </c>
      <c r="H689" s="145"/>
      <c r="I689" s="146"/>
      <c r="J689" s="147"/>
      <c r="K689" s="147"/>
      <c r="L689" s="147"/>
      <c r="M689" s="147"/>
    </row>
    <row r="690" spans="1:13" x14ac:dyDescent="0.25">
      <c r="A690" s="145">
        <v>20201130</v>
      </c>
      <c r="B690" s="146" t="s">
        <v>471</v>
      </c>
      <c r="C690" s="147">
        <v>5.7898953879999997</v>
      </c>
      <c r="D690" s="147">
        <v>3.6232870180000001</v>
      </c>
      <c r="E690" s="147">
        <v>3.2614360183376081</v>
      </c>
      <c r="F690" s="147">
        <v>5.3363952213983836</v>
      </c>
      <c r="H690" s="145"/>
      <c r="I690" s="146"/>
      <c r="J690" s="147"/>
      <c r="K690" s="147"/>
      <c r="L690" s="147"/>
      <c r="M690" s="147"/>
    </row>
    <row r="691" spans="1:13" x14ac:dyDescent="0.25">
      <c r="A691" s="145">
        <v>20201130</v>
      </c>
      <c r="B691" s="146" t="s">
        <v>472</v>
      </c>
      <c r="C691" s="147">
        <v>5.3660609859999999</v>
      </c>
      <c r="D691" s="147">
        <v>5.1994699950000003</v>
      </c>
      <c r="E691" s="147">
        <v>3.319248632259209</v>
      </c>
      <c r="F691" s="147">
        <v>5.1604131368720401</v>
      </c>
      <c r="H691" s="145"/>
      <c r="I691" s="146"/>
      <c r="J691" s="147"/>
      <c r="K691" s="147"/>
      <c r="L691" s="147"/>
      <c r="M691" s="147"/>
    </row>
    <row r="692" spans="1:13" x14ac:dyDescent="0.25">
      <c r="A692" s="145">
        <v>20201130</v>
      </c>
      <c r="B692" s="146" t="s">
        <v>473</v>
      </c>
      <c r="C692" s="147">
        <v>5.7451712050000001</v>
      </c>
      <c r="D692" s="147">
        <v>4.8203689880000002</v>
      </c>
      <c r="E692" s="147">
        <v>3.398275953391714</v>
      </c>
      <c r="F692" s="147">
        <v>5.03317503080119</v>
      </c>
      <c r="H692" s="145"/>
      <c r="I692" s="146"/>
      <c r="J692" s="147"/>
      <c r="K692" s="147"/>
      <c r="L692" s="147"/>
      <c r="M692" s="147"/>
    </row>
    <row r="693" spans="1:13" x14ac:dyDescent="0.25">
      <c r="A693" s="145">
        <v>20201130</v>
      </c>
      <c r="B693" s="146" t="s">
        <v>474</v>
      </c>
      <c r="C693" s="147">
        <v>6.0938107329999998</v>
      </c>
      <c r="D693" s="147">
        <v>6.2073780029999996</v>
      </c>
      <c r="E693" s="147">
        <v>3.3484177652076088</v>
      </c>
      <c r="F693" s="147">
        <v>4.7807256962114799</v>
      </c>
      <c r="H693" s="145"/>
      <c r="I693" s="146"/>
      <c r="J693" s="147"/>
      <c r="K693" s="147"/>
      <c r="L693" s="147"/>
      <c r="M693" s="147"/>
    </row>
    <row r="694" spans="1:13" x14ac:dyDescent="0.25">
      <c r="A694" s="145">
        <v>20201130</v>
      </c>
      <c r="B694" s="146" t="s">
        <v>475</v>
      </c>
      <c r="C694" s="147">
        <v>7.1317679629999997</v>
      </c>
      <c r="D694" s="147">
        <v>7.2959071440000001</v>
      </c>
      <c r="E694" s="147">
        <v>3.203148157627461</v>
      </c>
      <c r="F694" s="147">
        <v>4.6647261201848442</v>
      </c>
      <c r="H694" s="145"/>
      <c r="I694" s="146"/>
      <c r="J694" s="147"/>
      <c r="K694" s="147"/>
      <c r="L694" s="147"/>
      <c r="M694" s="147"/>
    </row>
    <row r="695" spans="1:13" x14ac:dyDescent="0.25">
      <c r="A695" s="145">
        <v>20201130</v>
      </c>
      <c r="B695" s="146" t="s">
        <v>476</v>
      </c>
      <c r="C695" s="147">
        <v>6.5912133930000003</v>
      </c>
      <c r="D695" s="147">
        <v>10.335887270000001</v>
      </c>
      <c r="E695" s="147">
        <v>3.2197152284294122</v>
      </c>
      <c r="F695" s="147">
        <v>4.4949814951077727</v>
      </c>
      <c r="H695" s="145"/>
      <c r="I695" s="146"/>
      <c r="J695" s="147"/>
      <c r="K695" s="147"/>
      <c r="L695" s="147"/>
      <c r="M695" s="147"/>
    </row>
    <row r="696" spans="1:13" x14ac:dyDescent="0.25">
      <c r="A696" s="145">
        <v>20201130</v>
      </c>
      <c r="B696" s="146" t="s">
        <v>477</v>
      </c>
      <c r="C696" s="147">
        <v>4.8439547029999996</v>
      </c>
      <c r="D696" s="147">
        <v>11.006309971</v>
      </c>
      <c r="E696" s="147">
        <v>3.184578073648431</v>
      </c>
      <c r="F696" s="147">
        <v>4.599292625035047</v>
      </c>
      <c r="H696" s="145"/>
      <c r="I696" s="146"/>
      <c r="J696" s="147"/>
      <c r="K696" s="147"/>
      <c r="L696" s="147"/>
      <c r="M696" s="147"/>
    </row>
    <row r="697" spans="1:13" x14ac:dyDescent="0.25">
      <c r="A697" s="145">
        <v>20201130</v>
      </c>
      <c r="B697" s="146" t="s">
        <v>478</v>
      </c>
      <c r="C697" s="147">
        <v>6.2963105690000001</v>
      </c>
      <c r="D697" s="147">
        <v>14.423295867</v>
      </c>
      <c r="E697" s="147">
        <v>3.5978212929826641</v>
      </c>
      <c r="F697" s="147">
        <v>4.7079292925954377</v>
      </c>
      <c r="H697" s="145"/>
      <c r="I697" s="146"/>
      <c r="J697" s="147"/>
      <c r="K697" s="147"/>
      <c r="L697" s="147"/>
      <c r="M697" s="147"/>
    </row>
    <row r="698" spans="1:13" x14ac:dyDescent="0.25">
      <c r="A698" s="145">
        <v>20201130</v>
      </c>
      <c r="B698" s="146" t="s">
        <v>479</v>
      </c>
      <c r="C698" s="147">
        <v>5.3698363799999997</v>
      </c>
      <c r="D698" s="147">
        <v>10.094810438</v>
      </c>
      <c r="E698" s="147">
        <v>3.5154816436716079</v>
      </c>
      <c r="F698" s="147">
        <v>4.7216521514338909</v>
      </c>
      <c r="H698" s="145"/>
      <c r="I698" s="146"/>
      <c r="J698" s="147"/>
      <c r="K698" s="147"/>
      <c r="L698" s="147"/>
      <c r="M698" s="147"/>
    </row>
    <row r="699" spans="1:13" x14ac:dyDescent="0.25">
      <c r="A699" s="145">
        <v>20201130</v>
      </c>
      <c r="B699" s="146" t="s">
        <v>480</v>
      </c>
      <c r="C699" s="147">
        <v>3.6972877099999999</v>
      </c>
      <c r="D699" s="147">
        <v>3.588080728</v>
      </c>
      <c r="E699" s="147">
        <v>3.7809958421980641</v>
      </c>
      <c r="F699" s="147">
        <v>5.3650635057060514</v>
      </c>
      <c r="H699" s="145"/>
      <c r="I699" s="146"/>
      <c r="J699" s="147"/>
      <c r="K699" s="147"/>
      <c r="L699" s="147"/>
      <c r="M699" s="147"/>
    </row>
    <row r="700" spans="1:13" x14ac:dyDescent="0.25">
      <c r="A700" s="145">
        <v>20201130</v>
      </c>
      <c r="B700" s="146" t="s">
        <v>481</v>
      </c>
      <c r="C700" s="147">
        <v>3.7090547639999998</v>
      </c>
      <c r="D700" s="147">
        <v>0.99811758500000003</v>
      </c>
      <c r="E700" s="147">
        <v>3.7561076025298621</v>
      </c>
      <c r="F700" s="147">
        <v>6.8902169877309589</v>
      </c>
      <c r="H700" s="145"/>
      <c r="I700" s="146"/>
      <c r="J700" s="147"/>
      <c r="K700" s="147"/>
      <c r="L700" s="147"/>
      <c r="M700" s="147"/>
    </row>
    <row r="701" spans="1:13" x14ac:dyDescent="0.25">
      <c r="A701" s="145">
        <v>20201130</v>
      </c>
      <c r="B701" s="146" t="s">
        <v>482</v>
      </c>
      <c r="C701" s="147">
        <v>3.943985015</v>
      </c>
      <c r="D701" s="147">
        <v>0.99347408400000004</v>
      </c>
      <c r="E701" s="147">
        <v>3.801913071720938</v>
      </c>
      <c r="F701" s="147">
        <v>7.1236425775752794</v>
      </c>
      <c r="H701" s="145"/>
      <c r="I701" s="146"/>
      <c r="J701" s="147"/>
      <c r="K701" s="147"/>
      <c r="L701" s="147"/>
      <c r="M701" s="147"/>
    </row>
    <row r="702" spans="1:13" x14ac:dyDescent="0.25">
      <c r="A702" s="145">
        <v>20201130</v>
      </c>
      <c r="B702" s="146" t="s">
        <v>483</v>
      </c>
      <c r="C702" s="147">
        <v>4.4657309969999996</v>
      </c>
      <c r="D702" s="147">
        <v>0.75011075599999999</v>
      </c>
      <c r="E702" s="147">
        <v>3.754550592940697</v>
      </c>
      <c r="F702" s="147">
        <v>7.0793143236570248</v>
      </c>
      <c r="H702" s="145"/>
      <c r="I702" s="146"/>
      <c r="J702" s="147"/>
      <c r="K702" s="147"/>
      <c r="L702" s="147"/>
      <c r="M702" s="147"/>
    </row>
    <row r="703" spans="1:13" x14ac:dyDescent="0.25">
      <c r="A703" s="145">
        <v>20201130</v>
      </c>
      <c r="B703" s="146" t="s">
        <v>484</v>
      </c>
      <c r="C703" s="147">
        <v>6.4999242620000004</v>
      </c>
      <c r="D703" s="147">
        <v>0.74988299999999997</v>
      </c>
      <c r="E703" s="147">
        <v>3.867574877382471</v>
      </c>
      <c r="F703" s="147">
        <v>6.891667091772983</v>
      </c>
      <c r="H703" s="145"/>
      <c r="I703" s="146"/>
      <c r="J703" s="147"/>
      <c r="K703" s="147"/>
      <c r="L703" s="147"/>
      <c r="M703" s="147"/>
    </row>
    <row r="704" spans="1:13" x14ac:dyDescent="0.25">
      <c r="A704" s="145">
        <v>20201130</v>
      </c>
      <c r="B704" s="146" t="s">
        <v>485</v>
      </c>
      <c r="C704" s="147">
        <v>4.9906578079999999</v>
      </c>
      <c r="D704" s="147">
        <v>0.53336648499999995</v>
      </c>
      <c r="E704" s="147">
        <v>3.7579364197113478</v>
      </c>
      <c r="F704" s="147">
        <v>6.9605950685671596</v>
      </c>
      <c r="H704" s="145"/>
      <c r="I704" s="146"/>
      <c r="J704" s="147"/>
      <c r="K704" s="147"/>
      <c r="L704" s="147"/>
      <c r="M704" s="147"/>
    </row>
    <row r="705" spans="1:13" x14ac:dyDescent="0.25">
      <c r="A705" s="145">
        <v>20201130</v>
      </c>
      <c r="B705" s="146" t="s">
        <v>486</v>
      </c>
      <c r="C705" s="147">
        <v>3.8824439229999999</v>
      </c>
      <c r="D705" s="147">
        <v>0.33263757500000002</v>
      </c>
      <c r="E705" s="147">
        <v>3.5540915552252779</v>
      </c>
      <c r="F705" s="147">
        <v>6.7245598891526317</v>
      </c>
      <c r="H705" s="145"/>
      <c r="I705" s="146"/>
      <c r="J705" s="147"/>
      <c r="K705" s="147"/>
      <c r="L705" s="147"/>
      <c r="M705" s="147"/>
    </row>
    <row r="706" spans="1:13" x14ac:dyDescent="0.25">
      <c r="A706" s="145">
        <v>20201130</v>
      </c>
      <c r="B706" s="146" t="s">
        <v>487</v>
      </c>
      <c r="C706" s="147">
        <v>4.7824475480000004</v>
      </c>
      <c r="D706" s="147">
        <v>0.87483138000000005</v>
      </c>
      <c r="E706" s="147">
        <v>3.4356599783559201</v>
      </c>
      <c r="F706" s="147">
        <v>6.5393607509255114</v>
      </c>
      <c r="H706" s="145"/>
      <c r="I706" s="146"/>
      <c r="J706" s="147"/>
      <c r="K706" s="147"/>
      <c r="L706" s="147"/>
      <c r="M706" s="147"/>
    </row>
    <row r="707" spans="1:13" x14ac:dyDescent="0.25">
      <c r="A707" s="145">
        <v>20201130</v>
      </c>
      <c r="B707" s="146" t="s">
        <v>488</v>
      </c>
      <c r="C707" s="147">
        <v>4.9397095960000001</v>
      </c>
      <c r="D707" s="147">
        <v>1.137799797</v>
      </c>
      <c r="E707" s="147">
        <v>3.4520027859103308</v>
      </c>
      <c r="F707" s="147">
        <v>6.3983991957506037</v>
      </c>
      <c r="H707" s="145"/>
      <c r="I707" s="146"/>
      <c r="J707" s="147"/>
      <c r="K707" s="147"/>
      <c r="L707" s="147"/>
      <c r="M707" s="147"/>
    </row>
    <row r="708" spans="1:13" x14ac:dyDescent="0.25">
      <c r="A708" s="145">
        <v>20201130</v>
      </c>
      <c r="B708" s="146" t="s">
        <v>489</v>
      </c>
      <c r="C708" s="147">
        <v>6.0589654460000002</v>
      </c>
      <c r="D708" s="147">
        <v>1.256356027</v>
      </c>
      <c r="E708" s="147">
        <v>3.5040928336612929</v>
      </c>
      <c r="F708" s="147">
        <v>6.2476537658063069</v>
      </c>
      <c r="H708" s="145"/>
      <c r="I708" s="146"/>
      <c r="J708" s="147"/>
      <c r="K708" s="147"/>
      <c r="L708" s="147"/>
      <c r="M708" s="147"/>
    </row>
    <row r="709" spans="1:13" x14ac:dyDescent="0.25">
      <c r="A709" s="145">
        <v>20201130</v>
      </c>
      <c r="B709" s="146" t="s">
        <v>490</v>
      </c>
      <c r="C709" s="147">
        <v>7.6296235819999998</v>
      </c>
      <c r="D709" s="147">
        <v>1.577698925</v>
      </c>
      <c r="E709" s="147">
        <v>3.415456178881251</v>
      </c>
      <c r="F709" s="147">
        <v>5.9272197107632554</v>
      </c>
      <c r="H709" s="145"/>
      <c r="I709" s="146"/>
      <c r="J709" s="147"/>
      <c r="K709" s="147"/>
      <c r="L709" s="147"/>
      <c r="M709" s="147"/>
    </row>
    <row r="710" spans="1:13" x14ac:dyDescent="0.25">
      <c r="A710" s="145">
        <v>20201130</v>
      </c>
      <c r="B710" s="146" t="s">
        <v>491</v>
      </c>
      <c r="C710" s="147">
        <v>6.9050635260000002</v>
      </c>
      <c r="D710" s="147">
        <v>2.2730228349999999</v>
      </c>
      <c r="E710" s="147">
        <v>3.349850658891679</v>
      </c>
      <c r="F710" s="147">
        <v>5.8936927817401346</v>
      </c>
      <c r="H710" s="145"/>
      <c r="I710" s="146"/>
      <c r="J710" s="147"/>
      <c r="K710" s="147"/>
      <c r="L710" s="147"/>
      <c r="M710" s="147"/>
    </row>
    <row r="711" spans="1:13" x14ac:dyDescent="0.25">
      <c r="A711" s="145">
        <v>20201130</v>
      </c>
      <c r="B711" s="146" t="s">
        <v>492</v>
      </c>
      <c r="C711" s="147">
        <v>5.1226962540000001</v>
      </c>
      <c r="D711" s="147">
        <v>1.569540653</v>
      </c>
      <c r="E711" s="147">
        <v>3.3477883589269699</v>
      </c>
      <c r="F711" s="147">
        <v>5.9854206393403926</v>
      </c>
      <c r="H711" s="145"/>
      <c r="I711" s="146"/>
      <c r="J711" s="147"/>
      <c r="K711" s="147"/>
      <c r="L711" s="147"/>
      <c r="M711" s="147"/>
    </row>
    <row r="712" spans="1:13" x14ac:dyDescent="0.25">
      <c r="A712" s="145">
        <v>20201130</v>
      </c>
      <c r="B712" s="146" t="s">
        <v>493</v>
      </c>
      <c r="C712" s="147">
        <v>5.0667430959999997</v>
      </c>
      <c r="D712" s="147">
        <v>1.534967846</v>
      </c>
      <c r="E712" s="147">
        <v>3.2931928694278518</v>
      </c>
      <c r="F712" s="147">
        <v>6.0121725592550286</v>
      </c>
      <c r="H712" s="145"/>
      <c r="I712" s="146"/>
      <c r="J712" s="147"/>
      <c r="K712" s="147"/>
      <c r="L712" s="147"/>
      <c r="M712" s="147"/>
    </row>
    <row r="713" spans="1:13" x14ac:dyDescent="0.25">
      <c r="A713" s="145">
        <v>20201130</v>
      </c>
      <c r="B713" s="146" t="s">
        <v>494</v>
      </c>
      <c r="C713" s="147">
        <v>5.0796619769999998</v>
      </c>
      <c r="D713" s="147">
        <v>1.608268466</v>
      </c>
      <c r="E713" s="147">
        <v>3.379918980144375</v>
      </c>
      <c r="F713" s="147">
        <v>5.7515244503090308</v>
      </c>
      <c r="H713" s="145"/>
      <c r="I713" s="146"/>
      <c r="J713" s="147"/>
      <c r="K713" s="147"/>
      <c r="L713" s="147"/>
      <c r="M713" s="147"/>
    </row>
    <row r="714" spans="1:13" x14ac:dyDescent="0.25">
      <c r="A714" s="145">
        <v>20201130</v>
      </c>
      <c r="B714" s="146" t="s">
        <v>495</v>
      </c>
      <c r="C714" s="147">
        <v>6.3861950570000001</v>
      </c>
      <c r="D714" s="147">
        <v>2.8830140310000001</v>
      </c>
      <c r="E714" s="147">
        <v>3.240321667307632</v>
      </c>
      <c r="F714" s="147">
        <v>5.4081126856957704</v>
      </c>
      <c r="H714" s="145"/>
      <c r="I714" s="146"/>
      <c r="J714" s="147"/>
      <c r="K714" s="147"/>
      <c r="L714" s="147"/>
      <c r="M714" s="147"/>
    </row>
    <row r="715" spans="1:13" x14ac:dyDescent="0.25">
      <c r="A715" s="145">
        <v>20201130</v>
      </c>
      <c r="B715" s="146" t="s">
        <v>498</v>
      </c>
      <c r="C715" s="147">
        <v>6.9204029699999996</v>
      </c>
      <c r="D715" s="147">
        <v>3.6415340409999999</v>
      </c>
      <c r="E715" s="147">
        <v>2.9629422195901398</v>
      </c>
      <c r="F715" s="147">
        <v>5.1336329901687172</v>
      </c>
      <c r="H715" s="145"/>
      <c r="I715" s="146"/>
      <c r="J715" s="147"/>
      <c r="K715" s="147"/>
      <c r="L715" s="147"/>
      <c r="M715" s="147"/>
    </row>
    <row r="716" spans="1:13" x14ac:dyDescent="0.25">
      <c r="A716" s="145">
        <v>20201130</v>
      </c>
      <c r="B716" s="146" t="s">
        <v>499</v>
      </c>
      <c r="C716" s="147">
        <v>9.5774674229999999</v>
      </c>
      <c r="D716" s="147">
        <v>6.0595234549999999</v>
      </c>
      <c r="E716" s="147">
        <v>2.787527593851884</v>
      </c>
      <c r="F716" s="147">
        <v>4.9410196756239797</v>
      </c>
      <c r="H716" s="145"/>
      <c r="I716" s="146"/>
      <c r="J716" s="147"/>
      <c r="K716" s="147"/>
      <c r="L716" s="147"/>
      <c r="M716" s="147"/>
    </row>
    <row r="717" spans="1:13" x14ac:dyDescent="0.25">
      <c r="A717" s="145">
        <v>20201130</v>
      </c>
      <c r="B717" s="146" t="s">
        <v>500</v>
      </c>
      <c r="C717" s="147">
        <v>10.207042861</v>
      </c>
      <c r="D717" s="147">
        <v>6.1499884629999997</v>
      </c>
      <c r="E717" s="147">
        <v>2.656570446793777</v>
      </c>
      <c r="F717" s="147">
        <v>4.5794488704896947</v>
      </c>
      <c r="H717" s="145"/>
      <c r="I717" s="146"/>
      <c r="J717" s="147"/>
      <c r="K717" s="147"/>
      <c r="L717" s="147"/>
      <c r="M717" s="147"/>
    </row>
    <row r="718" spans="1:13" x14ac:dyDescent="0.25">
      <c r="A718" s="145">
        <v>20201130</v>
      </c>
      <c r="B718" s="146" t="s">
        <v>501</v>
      </c>
      <c r="C718" s="147">
        <v>9.6658090019999996</v>
      </c>
      <c r="D718" s="147">
        <v>5.8388215170000004</v>
      </c>
      <c r="E718" s="147">
        <v>2.5661692521368531</v>
      </c>
      <c r="F718" s="147">
        <v>4.4762968675464654</v>
      </c>
      <c r="H718" s="145"/>
      <c r="I718" s="146"/>
      <c r="J718" s="147"/>
      <c r="K718" s="147"/>
      <c r="L718" s="147"/>
      <c r="M718" s="147"/>
    </row>
    <row r="719" spans="1:13" x14ac:dyDescent="0.25">
      <c r="A719" s="145">
        <v>20201130</v>
      </c>
      <c r="B719" s="146" t="s">
        <v>502</v>
      </c>
      <c r="C719" s="147">
        <v>11.671066023</v>
      </c>
      <c r="D719" s="147">
        <v>4.5412878929999998</v>
      </c>
      <c r="E719" s="147">
        <v>2.5369651141300888</v>
      </c>
      <c r="F719" s="147">
        <v>4.3692304940399422</v>
      </c>
      <c r="H719" s="145"/>
      <c r="I719" s="146"/>
      <c r="J719" s="147"/>
      <c r="K719" s="147"/>
      <c r="L719" s="147"/>
      <c r="M719" s="147"/>
    </row>
    <row r="720" spans="1:13" x14ac:dyDescent="0.25">
      <c r="A720" s="145">
        <v>20201130</v>
      </c>
      <c r="B720" s="146" t="s">
        <v>503</v>
      </c>
      <c r="C720" s="147">
        <v>14.496264008000001</v>
      </c>
      <c r="D720" s="147">
        <v>3.5626770159999999</v>
      </c>
      <c r="E720" s="147">
        <v>2.3120501197676591</v>
      </c>
      <c r="F720" s="147">
        <v>4.4307077097667502</v>
      </c>
      <c r="H720" s="145"/>
      <c r="I720" s="146"/>
      <c r="J720" s="147"/>
      <c r="K720" s="147"/>
      <c r="L720" s="147"/>
      <c r="M720" s="147"/>
    </row>
    <row r="721" spans="1:13" x14ac:dyDescent="0.25">
      <c r="A721" s="145">
        <v>20201130</v>
      </c>
      <c r="B721" s="146" t="s">
        <v>504</v>
      </c>
      <c r="C721" s="147">
        <v>14.058130240000001</v>
      </c>
      <c r="D721" s="147">
        <v>3.6824699779999999</v>
      </c>
      <c r="E721" s="147">
        <v>2.2669748763467141</v>
      </c>
      <c r="F721" s="147">
        <v>4.4229650479855183</v>
      </c>
      <c r="H721" s="145"/>
      <c r="I721" s="146"/>
      <c r="J721" s="147"/>
      <c r="K721" s="147"/>
      <c r="L721" s="147"/>
      <c r="M721" s="147"/>
    </row>
    <row r="722" spans="1:13" x14ac:dyDescent="0.25">
      <c r="A722" s="145">
        <v>20201130</v>
      </c>
      <c r="B722" s="146" t="s">
        <v>505</v>
      </c>
      <c r="C722" s="147">
        <v>4.4666824580000002</v>
      </c>
      <c r="D722" s="147">
        <v>0.83216833899999998</v>
      </c>
      <c r="E722" s="147">
        <v>2.4723268970466852</v>
      </c>
      <c r="F722" s="147">
        <v>4.5091428296216396</v>
      </c>
      <c r="H722" s="145"/>
      <c r="I722" s="146"/>
      <c r="J722" s="147"/>
      <c r="K722" s="147"/>
      <c r="L722" s="147"/>
      <c r="M722" s="147"/>
    </row>
    <row r="723" spans="1:13" x14ac:dyDescent="0.25">
      <c r="A723" s="145">
        <v>20201130</v>
      </c>
      <c r="B723" s="146" t="s">
        <v>507</v>
      </c>
      <c r="C723" s="147">
        <v>0.71874051699999997</v>
      </c>
      <c r="D723" s="147">
        <v>0</v>
      </c>
      <c r="E723" s="147">
        <v>2.5631168310496131</v>
      </c>
      <c r="F723" s="147">
        <v>0</v>
      </c>
      <c r="H723" s="145"/>
      <c r="I723" s="146"/>
      <c r="J723" s="147"/>
      <c r="K723" s="147"/>
      <c r="L723" s="147"/>
      <c r="M723" s="147"/>
    </row>
    <row r="724" spans="1:13" x14ac:dyDescent="0.25">
      <c r="A724" s="145">
        <v>20201130</v>
      </c>
      <c r="B724" s="146" t="s">
        <v>506</v>
      </c>
      <c r="C724" s="147">
        <v>2.7620474999999998E-2</v>
      </c>
      <c r="D724" s="147">
        <v>1.8772875000000001E-2</v>
      </c>
      <c r="E724" s="147">
        <v>2.54</v>
      </c>
      <c r="F724" s="147">
        <v>4.6765912253717126</v>
      </c>
      <c r="H724" s="145"/>
      <c r="I724" s="146"/>
      <c r="J724" s="147"/>
      <c r="K724" s="147"/>
      <c r="L724" s="147"/>
      <c r="M724" s="147"/>
    </row>
    <row r="725" spans="1:13" x14ac:dyDescent="0.25">
      <c r="A725" s="145">
        <v>20201130</v>
      </c>
      <c r="B725" s="146" t="s">
        <v>496</v>
      </c>
      <c r="C725" s="147">
        <v>348.91747488599998</v>
      </c>
      <c r="D725" s="147" t="s">
        <v>497</v>
      </c>
      <c r="E725" s="147">
        <v>4.2320467222215612</v>
      </c>
      <c r="F725" s="147" t="s">
        <v>497</v>
      </c>
      <c r="H725" s="145"/>
      <c r="I725" s="146"/>
      <c r="J725" s="147"/>
      <c r="K725" s="147"/>
      <c r="L725" s="147"/>
      <c r="M725" s="147"/>
    </row>
    <row r="726" spans="1:13" x14ac:dyDescent="0.25">
      <c r="A726" s="145">
        <v>20201231</v>
      </c>
      <c r="B726" s="146" t="s">
        <v>432</v>
      </c>
      <c r="C726" s="147">
        <v>481.23114119600001</v>
      </c>
      <c r="D726" s="147">
        <v>562.90886744900001</v>
      </c>
      <c r="E726" s="147">
        <v>2.0616621812014548</v>
      </c>
      <c r="F726" s="147">
        <v>3.4992619415618922</v>
      </c>
      <c r="H726" s="145"/>
      <c r="I726" s="146"/>
      <c r="J726" s="147"/>
      <c r="K726" s="147"/>
      <c r="L726" s="147"/>
      <c r="M726" s="147"/>
    </row>
    <row r="727" spans="1:13" x14ac:dyDescent="0.25">
      <c r="A727" s="145">
        <v>20201231</v>
      </c>
      <c r="B727" s="146" t="s">
        <v>444</v>
      </c>
      <c r="C727" s="147">
        <v>0.83755719299999998</v>
      </c>
      <c r="D727" s="147">
        <v>0.88392749999999998</v>
      </c>
      <c r="E727" s="147">
        <v>3.9679479526958108</v>
      </c>
      <c r="F727" s="147">
        <v>5.7864894167112118</v>
      </c>
      <c r="H727" s="145"/>
      <c r="I727" s="146"/>
      <c r="J727" s="147"/>
      <c r="K727" s="147"/>
      <c r="L727" s="147"/>
      <c r="M727" s="147"/>
    </row>
    <row r="728" spans="1:13" x14ac:dyDescent="0.25">
      <c r="A728" s="145">
        <v>20201231</v>
      </c>
      <c r="B728" s="146" t="s">
        <v>445</v>
      </c>
      <c r="C728" s="147">
        <v>1.252170802</v>
      </c>
      <c r="D728" s="147">
        <v>1.1369702450000001</v>
      </c>
      <c r="E728" s="147">
        <v>3.9462449426368278</v>
      </c>
      <c r="F728" s="147">
        <v>5.8397059822352677</v>
      </c>
      <c r="H728" s="145"/>
      <c r="I728" s="146"/>
      <c r="J728" s="147"/>
      <c r="K728" s="147"/>
      <c r="L728" s="147"/>
      <c r="M728" s="147"/>
    </row>
    <row r="729" spans="1:13" x14ac:dyDescent="0.25">
      <c r="A729" s="145">
        <v>20201231</v>
      </c>
      <c r="B729" s="146" t="s">
        <v>446</v>
      </c>
      <c r="C729" s="147">
        <v>1.3245090420000001</v>
      </c>
      <c r="D729" s="147">
        <v>0.99696514899999999</v>
      </c>
      <c r="E729" s="147">
        <v>3.9496315898385541</v>
      </c>
      <c r="F729" s="147">
        <v>6.0044082776458234</v>
      </c>
      <c r="H729" s="145"/>
      <c r="I729" s="146"/>
      <c r="J729" s="147"/>
      <c r="K729" s="147"/>
      <c r="L729" s="147"/>
      <c r="M729" s="147"/>
    </row>
    <row r="730" spans="1:13" x14ac:dyDescent="0.25">
      <c r="A730" s="145">
        <v>20201231</v>
      </c>
      <c r="B730" s="146" t="s">
        <v>447</v>
      </c>
      <c r="C730" s="147">
        <v>1.193840907</v>
      </c>
      <c r="D730" s="147">
        <v>1.2940570220000001</v>
      </c>
      <c r="E730" s="147">
        <v>3.9988502254848601</v>
      </c>
      <c r="F730" s="147">
        <v>5.9429117469832793</v>
      </c>
      <c r="H730" s="145"/>
      <c r="I730" s="146"/>
      <c r="J730" s="147"/>
      <c r="K730" s="147"/>
      <c r="L730" s="147"/>
      <c r="M730" s="147"/>
    </row>
    <row r="731" spans="1:13" x14ac:dyDescent="0.25">
      <c r="A731" s="145">
        <v>20201231</v>
      </c>
      <c r="B731" s="146" t="s">
        <v>448</v>
      </c>
      <c r="C731" s="147">
        <v>1.39196908</v>
      </c>
      <c r="D731" s="147">
        <v>1.1272127810000001</v>
      </c>
      <c r="E731" s="147">
        <v>4.0119578878289461</v>
      </c>
      <c r="F731" s="147">
        <v>5.6886951728238078</v>
      </c>
      <c r="H731" s="145"/>
      <c r="I731" s="146"/>
      <c r="J731" s="147"/>
      <c r="K731" s="147"/>
      <c r="L731" s="147"/>
      <c r="M731" s="147"/>
    </row>
    <row r="732" spans="1:13" x14ac:dyDescent="0.25">
      <c r="A732" s="145">
        <v>20201231</v>
      </c>
      <c r="B732" s="146" t="s">
        <v>449</v>
      </c>
      <c r="C732" s="147">
        <v>1.6957536980000001</v>
      </c>
      <c r="D732" s="147">
        <v>0.79728084799999999</v>
      </c>
      <c r="E732" s="147">
        <v>4.0467747096312099</v>
      </c>
      <c r="F732" s="147">
        <v>6.0754835345423981</v>
      </c>
      <c r="H732" s="145"/>
      <c r="I732" s="146"/>
      <c r="J732" s="147"/>
      <c r="K732" s="147"/>
      <c r="L732" s="147"/>
      <c r="M732" s="147"/>
    </row>
    <row r="733" spans="1:13" x14ac:dyDescent="0.25">
      <c r="A733" s="145">
        <v>20201231</v>
      </c>
      <c r="B733" s="146" t="s">
        <v>450</v>
      </c>
      <c r="C733" s="147">
        <v>1.603800256</v>
      </c>
      <c r="D733" s="147">
        <v>1.2594362509999999</v>
      </c>
      <c r="E733" s="147">
        <v>3.8567683353518549</v>
      </c>
      <c r="F733" s="147">
        <v>5.7535377581965443</v>
      </c>
      <c r="H733" s="145"/>
      <c r="I733" s="146"/>
      <c r="J733" s="147"/>
      <c r="K733" s="147"/>
      <c r="L733" s="147"/>
      <c r="M733" s="147"/>
    </row>
    <row r="734" spans="1:13" x14ac:dyDescent="0.25">
      <c r="A734" s="145">
        <v>20201231</v>
      </c>
      <c r="B734" s="146" t="s">
        <v>451</v>
      </c>
      <c r="C734" s="147">
        <v>1.4158278230000001</v>
      </c>
      <c r="D734" s="147">
        <v>1.260026869</v>
      </c>
      <c r="E734" s="147">
        <v>3.962342753240272</v>
      </c>
      <c r="F734" s="147">
        <v>6.0313524317075498</v>
      </c>
      <c r="H734" s="145"/>
      <c r="I734" s="146"/>
      <c r="J734" s="147"/>
      <c r="K734" s="147"/>
      <c r="L734" s="147"/>
      <c r="M734" s="147"/>
    </row>
    <row r="735" spans="1:13" x14ac:dyDescent="0.25">
      <c r="A735" s="145">
        <v>20201231</v>
      </c>
      <c r="B735" s="146" t="s">
        <v>452</v>
      </c>
      <c r="C735" s="147">
        <v>1.5166320339999999</v>
      </c>
      <c r="D735" s="147">
        <v>1.2001249190000001</v>
      </c>
      <c r="E735" s="147">
        <v>3.8375567764184519</v>
      </c>
      <c r="F735" s="147">
        <v>5.8618423121251757</v>
      </c>
      <c r="H735" s="145"/>
      <c r="I735" s="146"/>
      <c r="J735" s="147"/>
      <c r="K735" s="147"/>
      <c r="L735" s="147"/>
      <c r="M735" s="147"/>
    </row>
    <row r="736" spans="1:13" x14ac:dyDescent="0.25">
      <c r="A736" s="145">
        <v>20201231</v>
      </c>
      <c r="B736" s="146" t="s">
        <v>453</v>
      </c>
      <c r="C736" s="147">
        <v>1.436802878</v>
      </c>
      <c r="D736" s="147">
        <v>1.2450852370000001</v>
      </c>
      <c r="E736" s="147">
        <v>3.9798318878019399</v>
      </c>
      <c r="F736" s="147">
        <v>5.9612753613269289</v>
      </c>
      <c r="H736" s="145"/>
      <c r="I736" s="146"/>
      <c r="J736" s="147"/>
      <c r="K736" s="147"/>
      <c r="L736" s="147"/>
      <c r="M736" s="147"/>
    </row>
    <row r="737" spans="1:13" x14ac:dyDescent="0.25">
      <c r="A737" s="145">
        <v>20201231</v>
      </c>
      <c r="B737" s="146" t="s">
        <v>454</v>
      </c>
      <c r="C737" s="147">
        <v>1.607187044</v>
      </c>
      <c r="D737" s="147">
        <v>1.64544248</v>
      </c>
      <c r="E737" s="147">
        <v>4.0003310239103698</v>
      </c>
      <c r="F737" s="147">
        <v>6.0018244463154966</v>
      </c>
      <c r="H737" s="145"/>
      <c r="I737" s="146"/>
      <c r="J737" s="147"/>
      <c r="K737" s="147"/>
      <c r="L737" s="147"/>
      <c r="M737" s="147"/>
    </row>
    <row r="738" spans="1:13" x14ac:dyDescent="0.25">
      <c r="A738" s="145">
        <v>20201231</v>
      </c>
      <c r="B738" s="146" t="s">
        <v>455</v>
      </c>
      <c r="C738" s="147">
        <v>1.9470744879999999</v>
      </c>
      <c r="D738" s="147">
        <v>1.8208712760000001</v>
      </c>
      <c r="E738" s="147">
        <v>4.0202773056004419</v>
      </c>
      <c r="F738" s="147">
        <v>6.1611245624536952</v>
      </c>
      <c r="H738" s="145"/>
      <c r="I738" s="146"/>
      <c r="J738" s="147"/>
      <c r="K738" s="147"/>
      <c r="L738" s="147"/>
      <c r="M738" s="147"/>
    </row>
    <row r="739" spans="1:13" x14ac:dyDescent="0.25">
      <c r="A739" s="145">
        <v>20201231</v>
      </c>
      <c r="B739" s="146" t="s">
        <v>456</v>
      </c>
      <c r="C739" s="147">
        <v>1.9892762799999999</v>
      </c>
      <c r="D739" s="147">
        <v>2.0329014459999999</v>
      </c>
      <c r="E739" s="147">
        <v>3.91633141113511</v>
      </c>
      <c r="F739" s="147">
        <v>6.3069373843467673</v>
      </c>
      <c r="H739" s="145"/>
      <c r="I739" s="146"/>
      <c r="J739" s="147"/>
      <c r="K739" s="147"/>
      <c r="L739" s="147"/>
      <c r="M739" s="147"/>
    </row>
    <row r="740" spans="1:13" x14ac:dyDescent="0.25">
      <c r="A740" s="145">
        <v>20201231</v>
      </c>
      <c r="B740" s="146" t="s">
        <v>457</v>
      </c>
      <c r="C740" s="147">
        <v>1.7664684850000001</v>
      </c>
      <c r="D740" s="147">
        <v>1.790696608</v>
      </c>
      <c r="E740" s="147">
        <v>3.993410448395291</v>
      </c>
      <c r="F740" s="147">
        <v>6.2400503480040088</v>
      </c>
      <c r="H740" s="145"/>
      <c r="I740" s="146"/>
      <c r="J740" s="147"/>
      <c r="K740" s="147"/>
      <c r="L740" s="147"/>
      <c r="M740" s="147"/>
    </row>
    <row r="741" spans="1:13" x14ac:dyDescent="0.25">
      <c r="A741" s="145">
        <v>20201231</v>
      </c>
      <c r="B741" s="146" t="s">
        <v>458</v>
      </c>
      <c r="C741" s="147">
        <v>1.552591654</v>
      </c>
      <c r="D741" s="147">
        <v>1.670094717</v>
      </c>
      <c r="E741" s="147">
        <v>4.0420510473644482</v>
      </c>
      <c r="F741" s="147">
        <v>6.2959015552888546</v>
      </c>
      <c r="H741" s="145"/>
      <c r="I741" s="146"/>
      <c r="J741" s="147"/>
      <c r="K741" s="147"/>
      <c r="L741" s="147"/>
      <c r="M741" s="147"/>
    </row>
    <row r="742" spans="1:13" x14ac:dyDescent="0.25">
      <c r="A742" s="145">
        <v>20201231</v>
      </c>
      <c r="B742" s="146" t="s">
        <v>459</v>
      </c>
      <c r="C742" s="147">
        <v>2.5049044899999999</v>
      </c>
      <c r="D742" s="147">
        <v>1.4213432930000001</v>
      </c>
      <c r="E742" s="147">
        <v>4.1349876077710253</v>
      </c>
      <c r="F742" s="147">
        <v>6.2806418849439787</v>
      </c>
      <c r="H742" s="145"/>
      <c r="I742" s="146"/>
      <c r="J742" s="147"/>
      <c r="K742" s="147"/>
      <c r="L742" s="147"/>
      <c r="M742" s="147"/>
    </row>
    <row r="743" spans="1:13" x14ac:dyDescent="0.25">
      <c r="A743" s="145">
        <v>20201231</v>
      </c>
      <c r="B743" s="146" t="s">
        <v>460</v>
      </c>
      <c r="C743" s="147">
        <v>3.8292366840000001</v>
      </c>
      <c r="D743" s="147">
        <v>1.8708500260000001</v>
      </c>
      <c r="E743" s="147">
        <v>3.437393939282547</v>
      </c>
      <c r="F743" s="147">
        <v>6.1526122478563652</v>
      </c>
      <c r="H743" s="145"/>
      <c r="I743" s="146"/>
      <c r="J743" s="147"/>
      <c r="K743" s="147"/>
      <c r="L743" s="147"/>
      <c r="M743" s="147"/>
    </row>
    <row r="744" spans="1:13" x14ac:dyDescent="0.25">
      <c r="A744" s="145">
        <v>20201231</v>
      </c>
      <c r="B744" s="146" t="s">
        <v>461</v>
      </c>
      <c r="C744" s="147">
        <v>3.1905786329999999</v>
      </c>
      <c r="D744" s="147">
        <v>1.539283398</v>
      </c>
      <c r="E744" s="147">
        <v>3.6952176065456648</v>
      </c>
      <c r="F744" s="147">
        <v>6.0606952232781746</v>
      </c>
      <c r="H744" s="145"/>
      <c r="I744" s="146"/>
      <c r="J744" s="147"/>
      <c r="K744" s="147"/>
      <c r="L744" s="147"/>
      <c r="M744" s="147"/>
    </row>
    <row r="745" spans="1:13" x14ac:dyDescent="0.25">
      <c r="A745" s="145">
        <v>20201231</v>
      </c>
      <c r="B745" s="146" t="s">
        <v>462</v>
      </c>
      <c r="C745" s="147">
        <v>3.795913348</v>
      </c>
      <c r="D745" s="147">
        <v>2.5569170470000002</v>
      </c>
      <c r="E745" s="147">
        <v>3.4839381784986938</v>
      </c>
      <c r="F745" s="147">
        <v>5.4752195500615306</v>
      </c>
      <c r="H745" s="145"/>
      <c r="I745" s="146"/>
      <c r="J745" s="147"/>
      <c r="K745" s="147"/>
      <c r="L745" s="147"/>
      <c r="M745" s="147"/>
    </row>
    <row r="746" spans="1:13" x14ac:dyDescent="0.25">
      <c r="A746" s="145">
        <v>20201231</v>
      </c>
      <c r="B746" s="146" t="s">
        <v>463</v>
      </c>
      <c r="C746" s="147">
        <v>3.81219508</v>
      </c>
      <c r="D746" s="147">
        <v>2.4044640290000001</v>
      </c>
      <c r="E746" s="147">
        <v>3.3411669598686951</v>
      </c>
      <c r="F746" s="147">
        <v>5.502965179247437</v>
      </c>
      <c r="H746" s="145"/>
      <c r="I746" s="146"/>
      <c r="J746" s="147"/>
      <c r="K746" s="147"/>
      <c r="L746" s="147"/>
      <c r="M746" s="147"/>
    </row>
    <row r="747" spans="1:13" x14ac:dyDescent="0.25">
      <c r="A747" s="145">
        <v>20201231</v>
      </c>
      <c r="B747" s="146" t="s">
        <v>464</v>
      </c>
      <c r="C747" s="147">
        <v>3.5940861669999999</v>
      </c>
      <c r="D747" s="147">
        <v>3.1433155469999998</v>
      </c>
      <c r="E747" s="147">
        <v>3.4400845794218262</v>
      </c>
      <c r="F747" s="147">
        <v>5.4814660484609616</v>
      </c>
      <c r="H747" s="145"/>
      <c r="I747" s="146"/>
      <c r="J747" s="147"/>
      <c r="K747" s="147"/>
      <c r="L747" s="147"/>
      <c r="M747" s="147"/>
    </row>
    <row r="748" spans="1:13" x14ac:dyDescent="0.25">
      <c r="A748" s="145">
        <v>20201231</v>
      </c>
      <c r="B748" s="146" t="s">
        <v>465</v>
      </c>
      <c r="C748" s="147">
        <v>3.4340032030000001</v>
      </c>
      <c r="D748" s="147">
        <v>3.9360006950000002</v>
      </c>
      <c r="E748" s="147">
        <v>3.381749674215432</v>
      </c>
      <c r="F748" s="147">
        <v>5.3552145114191854</v>
      </c>
      <c r="H748" s="145"/>
      <c r="I748" s="146"/>
      <c r="J748" s="147"/>
      <c r="K748" s="147"/>
      <c r="L748" s="147"/>
      <c r="M748" s="147"/>
    </row>
    <row r="749" spans="1:13" x14ac:dyDescent="0.25">
      <c r="A749" s="145">
        <v>20201231</v>
      </c>
      <c r="B749" s="146" t="s">
        <v>466</v>
      </c>
      <c r="C749" s="147">
        <v>5.0523776419999997</v>
      </c>
      <c r="D749" s="147">
        <v>3.8715189689999998</v>
      </c>
      <c r="E749" s="147">
        <v>3.3156044923888142</v>
      </c>
      <c r="F749" s="147">
        <v>5.4273506963850284</v>
      </c>
      <c r="H749" s="145"/>
      <c r="I749" s="146"/>
      <c r="J749" s="147"/>
      <c r="K749" s="147"/>
      <c r="L749" s="147"/>
      <c r="M749" s="147"/>
    </row>
    <row r="750" spans="1:13" x14ac:dyDescent="0.25">
      <c r="A750" s="145">
        <v>20201231</v>
      </c>
      <c r="B750" s="146" t="s">
        <v>467</v>
      </c>
      <c r="C750" s="147">
        <v>5.7611277459999997</v>
      </c>
      <c r="D750" s="147">
        <v>3.024642128</v>
      </c>
      <c r="E750" s="147">
        <v>3.0343295405847091</v>
      </c>
      <c r="F750" s="147">
        <v>5.4208417897728882</v>
      </c>
      <c r="H750" s="145"/>
      <c r="I750" s="146"/>
      <c r="J750" s="147"/>
      <c r="K750" s="147"/>
      <c r="L750" s="147"/>
      <c r="M750" s="147"/>
    </row>
    <row r="751" spans="1:13" x14ac:dyDescent="0.25">
      <c r="A751" s="145">
        <v>20201231</v>
      </c>
      <c r="B751" s="146" t="s">
        <v>468</v>
      </c>
      <c r="C751" s="147">
        <v>5.4373802250000001</v>
      </c>
      <c r="D751" s="147">
        <v>2.852761348</v>
      </c>
      <c r="E751" s="147">
        <v>3.11456867269936</v>
      </c>
      <c r="F751" s="147">
        <v>5.4545469846046162</v>
      </c>
      <c r="H751" s="145"/>
      <c r="I751" s="146"/>
      <c r="J751" s="147"/>
      <c r="K751" s="147"/>
      <c r="L751" s="147"/>
      <c r="M751" s="147"/>
    </row>
    <row r="752" spans="1:13" x14ac:dyDescent="0.25">
      <c r="A752" s="145">
        <v>20201231</v>
      </c>
      <c r="B752" s="146" t="s">
        <v>469</v>
      </c>
      <c r="C752" s="147">
        <v>4.3512880530000002</v>
      </c>
      <c r="D752" s="147">
        <v>2.8756060570000002</v>
      </c>
      <c r="E752" s="147">
        <v>3.2803863721889979</v>
      </c>
      <c r="F752" s="147">
        <v>5.3640869092278454</v>
      </c>
      <c r="H752" s="145"/>
      <c r="I752" s="146"/>
      <c r="J752" s="147"/>
      <c r="K752" s="147"/>
      <c r="L752" s="147"/>
      <c r="M752" s="147"/>
    </row>
    <row r="753" spans="1:13" x14ac:dyDescent="0.25">
      <c r="A753" s="145">
        <v>20201231</v>
      </c>
      <c r="B753" s="146" t="s">
        <v>470</v>
      </c>
      <c r="C753" s="147">
        <v>4.2644055029999999</v>
      </c>
      <c r="D753" s="147">
        <v>2.7155054089999999</v>
      </c>
      <c r="E753" s="147">
        <v>3.1581282344058539</v>
      </c>
      <c r="F753" s="147">
        <v>5.4894340624714264</v>
      </c>
      <c r="H753" s="145"/>
      <c r="I753" s="146"/>
      <c r="J753" s="147"/>
      <c r="K753" s="147"/>
      <c r="L753" s="147"/>
      <c r="M753" s="147"/>
    </row>
    <row r="754" spans="1:13" x14ac:dyDescent="0.25">
      <c r="A754" s="145">
        <v>20201231</v>
      </c>
      <c r="B754" s="146" t="s">
        <v>471</v>
      </c>
      <c r="C754" s="147">
        <v>5.5404258569999998</v>
      </c>
      <c r="D754" s="147">
        <v>3.4052814640000002</v>
      </c>
      <c r="E754" s="147">
        <v>3.2343759605084101</v>
      </c>
      <c r="F754" s="147">
        <v>5.3688640220578261</v>
      </c>
      <c r="H754" s="145"/>
      <c r="I754" s="146"/>
      <c r="J754" s="147"/>
      <c r="K754" s="147"/>
      <c r="L754" s="147"/>
      <c r="M754" s="147"/>
    </row>
    <row r="755" spans="1:13" x14ac:dyDescent="0.25">
      <c r="A755" s="145">
        <v>20201231</v>
      </c>
      <c r="B755" s="146" t="s">
        <v>472</v>
      </c>
      <c r="C755" s="147">
        <v>4.9599054330000003</v>
      </c>
      <c r="D755" s="147">
        <v>4.7647427540000002</v>
      </c>
      <c r="E755" s="147">
        <v>3.2857383090493291</v>
      </c>
      <c r="F755" s="147">
        <v>5.1442117438371993</v>
      </c>
      <c r="H755" s="145"/>
      <c r="I755" s="146"/>
      <c r="J755" s="147"/>
      <c r="K755" s="147"/>
      <c r="L755" s="147"/>
      <c r="M755" s="147"/>
    </row>
    <row r="756" spans="1:13" x14ac:dyDescent="0.25">
      <c r="A756" s="145">
        <v>20201231</v>
      </c>
      <c r="B756" s="146" t="s">
        <v>473</v>
      </c>
      <c r="C756" s="147">
        <v>5.3482730429999998</v>
      </c>
      <c r="D756" s="147">
        <v>4.6533522920000001</v>
      </c>
      <c r="E756" s="147">
        <v>3.379233605826208</v>
      </c>
      <c r="F756" s="147">
        <v>5.018542974472048</v>
      </c>
      <c r="H756" s="145"/>
      <c r="I756" s="146"/>
      <c r="J756" s="147"/>
      <c r="K756" s="147"/>
      <c r="L756" s="147"/>
      <c r="M756" s="147"/>
    </row>
    <row r="757" spans="1:13" x14ac:dyDescent="0.25">
      <c r="A757" s="145">
        <v>20201231</v>
      </c>
      <c r="B757" s="146" t="s">
        <v>474</v>
      </c>
      <c r="C757" s="147">
        <v>5.8872431949999999</v>
      </c>
      <c r="D757" s="147">
        <v>6.0003570589999997</v>
      </c>
      <c r="E757" s="147">
        <v>3.3454392834488642</v>
      </c>
      <c r="F757" s="147">
        <v>4.7727561685075388</v>
      </c>
      <c r="H757" s="145"/>
      <c r="I757" s="146"/>
      <c r="J757" s="147"/>
      <c r="K757" s="147"/>
      <c r="L757" s="147"/>
      <c r="M757" s="147"/>
    </row>
    <row r="758" spans="1:13" x14ac:dyDescent="0.25">
      <c r="A758" s="145">
        <v>20201231</v>
      </c>
      <c r="B758" s="146" t="s">
        <v>475</v>
      </c>
      <c r="C758" s="147">
        <v>6.9041200409999997</v>
      </c>
      <c r="D758" s="147">
        <v>7.1891396409999997</v>
      </c>
      <c r="E758" s="147">
        <v>3.1793885431720579</v>
      </c>
      <c r="F758" s="147">
        <v>4.6657759907281804</v>
      </c>
      <c r="H758" s="145"/>
      <c r="I758" s="146"/>
      <c r="J758" s="147"/>
      <c r="K758" s="147"/>
      <c r="L758" s="147"/>
      <c r="M758" s="147"/>
    </row>
    <row r="759" spans="1:13" x14ac:dyDescent="0.25">
      <c r="A759" s="145">
        <v>20201231</v>
      </c>
      <c r="B759" s="146" t="s">
        <v>476</v>
      </c>
      <c r="C759" s="147">
        <v>6.485773247</v>
      </c>
      <c r="D759" s="147">
        <v>10.251579905</v>
      </c>
      <c r="E759" s="147">
        <v>3.2046229993877549</v>
      </c>
      <c r="F759" s="147">
        <v>4.495090888094678</v>
      </c>
      <c r="H759" s="145"/>
      <c r="I759" s="146"/>
      <c r="J759" s="147"/>
      <c r="K759" s="147"/>
      <c r="L759" s="147"/>
      <c r="M759" s="147"/>
    </row>
    <row r="760" spans="1:13" x14ac:dyDescent="0.25">
      <c r="A760" s="145">
        <v>20201231</v>
      </c>
      <c r="B760" s="146" t="s">
        <v>477</v>
      </c>
      <c r="C760" s="147">
        <v>4.5982728509999999</v>
      </c>
      <c r="D760" s="147">
        <v>11.065238488</v>
      </c>
      <c r="E760" s="147">
        <v>3.167423753382224</v>
      </c>
      <c r="F760" s="147">
        <v>4.5864198033541737</v>
      </c>
      <c r="H760" s="145"/>
      <c r="I760" s="146"/>
      <c r="J760" s="147"/>
      <c r="K760" s="147"/>
      <c r="L760" s="147"/>
      <c r="M760" s="147"/>
    </row>
    <row r="761" spans="1:13" x14ac:dyDescent="0.25">
      <c r="A761" s="145">
        <v>20201231</v>
      </c>
      <c r="B761" s="146" t="s">
        <v>478</v>
      </c>
      <c r="C761" s="147">
        <v>6.0885482409999998</v>
      </c>
      <c r="D761" s="147">
        <v>15.010703746000001</v>
      </c>
      <c r="E761" s="147">
        <v>3.602012086614919</v>
      </c>
      <c r="F761" s="147">
        <v>4.6781814383754474</v>
      </c>
      <c r="H761" s="145"/>
      <c r="I761" s="146"/>
      <c r="J761" s="147"/>
      <c r="K761" s="147"/>
      <c r="L761" s="147"/>
      <c r="M761" s="147"/>
    </row>
    <row r="762" spans="1:13" x14ac:dyDescent="0.25">
      <c r="A762" s="145">
        <v>20201231</v>
      </c>
      <c r="B762" s="146" t="s">
        <v>479</v>
      </c>
      <c r="C762" s="147">
        <v>5.1367373509999998</v>
      </c>
      <c r="D762" s="147">
        <v>16.43163247</v>
      </c>
      <c r="E762" s="147">
        <v>3.471749743501729</v>
      </c>
      <c r="F762" s="147">
        <v>4.4673383829920832</v>
      </c>
      <c r="H762" s="145"/>
      <c r="I762" s="146"/>
      <c r="J762" s="147"/>
      <c r="K762" s="147"/>
      <c r="L762" s="147"/>
      <c r="M762" s="147"/>
    </row>
    <row r="763" spans="1:13" x14ac:dyDescent="0.25">
      <c r="A763" s="145">
        <v>20201231</v>
      </c>
      <c r="B763" s="146" t="s">
        <v>480</v>
      </c>
      <c r="C763" s="147">
        <v>3.6867985210000001</v>
      </c>
      <c r="D763" s="147">
        <v>8.9857320769999998</v>
      </c>
      <c r="E763" s="147">
        <v>3.6708816257876542</v>
      </c>
      <c r="F763" s="147">
        <v>4.7409066547299874</v>
      </c>
      <c r="H763" s="145"/>
      <c r="I763" s="146"/>
      <c r="J763" s="147"/>
      <c r="K763" s="147"/>
      <c r="L763" s="147"/>
      <c r="M763" s="147"/>
    </row>
    <row r="764" spans="1:13" x14ac:dyDescent="0.25">
      <c r="A764" s="145">
        <v>20201231</v>
      </c>
      <c r="B764" s="146" t="s">
        <v>481</v>
      </c>
      <c r="C764" s="147">
        <v>3.829406198</v>
      </c>
      <c r="D764" s="147">
        <v>3.054811457</v>
      </c>
      <c r="E764" s="147">
        <v>3.5619477726243551</v>
      </c>
      <c r="F764" s="147">
        <v>5.1264785626440714</v>
      </c>
      <c r="H764" s="145"/>
      <c r="I764" s="146"/>
      <c r="J764" s="147"/>
      <c r="K764" s="147"/>
      <c r="L764" s="147"/>
      <c r="M764" s="147"/>
    </row>
    <row r="765" spans="1:13" x14ac:dyDescent="0.25">
      <c r="A765" s="145">
        <v>20201231</v>
      </c>
      <c r="B765" s="146" t="s">
        <v>482</v>
      </c>
      <c r="C765" s="147">
        <v>3.730411498</v>
      </c>
      <c r="D765" s="147">
        <v>1.0118985739999999</v>
      </c>
      <c r="E765" s="147">
        <v>3.7766743130411609</v>
      </c>
      <c r="F765" s="147">
        <v>7.0500836514964789</v>
      </c>
      <c r="H765" s="145"/>
      <c r="I765" s="146"/>
      <c r="J765" s="147"/>
      <c r="K765" s="147"/>
      <c r="L765" s="147"/>
      <c r="M765" s="147"/>
    </row>
    <row r="766" spans="1:13" x14ac:dyDescent="0.25">
      <c r="A766" s="145">
        <v>20201231</v>
      </c>
      <c r="B766" s="146" t="s">
        <v>483</v>
      </c>
      <c r="C766" s="147">
        <v>4.2936550489999998</v>
      </c>
      <c r="D766" s="147">
        <v>0.74762583599999999</v>
      </c>
      <c r="E766" s="147">
        <v>3.7502207085360109</v>
      </c>
      <c r="F766" s="147">
        <v>7.0782411774089633</v>
      </c>
      <c r="H766" s="145"/>
      <c r="I766" s="146"/>
      <c r="J766" s="147"/>
      <c r="K766" s="147"/>
      <c r="L766" s="147"/>
      <c r="M766" s="147"/>
    </row>
    <row r="767" spans="1:13" x14ac:dyDescent="0.25">
      <c r="A767" s="145">
        <v>20201231</v>
      </c>
      <c r="B767" s="146" t="s">
        <v>484</v>
      </c>
      <c r="C767" s="147">
        <v>6.2283811790000003</v>
      </c>
      <c r="D767" s="147">
        <v>0.74808168100000005</v>
      </c>
      <c r="E767" s="147">
        <v>3.8794106571925351</v>
      </c>
      <c r="F767" s="147">
        <v>6.8910242421241703</v>
      </c>
      <c r="H767" s="145"/>
      <c r="I767" s="146"/>
      <c r="J767" s="147"/>
      <c r="K767" s="147"/>
      <c r="L767" s="147"/>
      <c r="M767" s="147"/>
    </row>
    <row r="768" spans="1:13" x14ac:dyDescent="0.25">
      <c r="A768" s="145">
        <v>20201231</v>
      </c>
      <c r="B768" s="146" t="s">
        <v>485</v>
      </c>
      <c r="C768" s="147">
        <v>4.5809602109999998</v>
      </c>
      <c r="D768" s="147">
        <v>0.51610294800000001</v>
      </c>
      <c r="E768" s="147">
        <v>3.768021177695839</v>
      </c>
      <c r="F768" s="147">
        <v>6.9460072940718796</v>
      </c>
      <c r="H768" s="145"/>
      <c r="I768" s="146"/>
      <c r="J768" s="147"/>
      <c r="K768" s="147"/>
      <c r="L768" s="147"/>
      <c r="M768" s="147"/>
    </row>
    <row r="769" spans="1:13" x14ac:dyDescent="0.25">
      <c r="A769" s="145">
        <v>20201231</v>
      </c>
      <c r="B769" s="146" t="s">
        <v>486</v>
      </c>
      <c r="C769" s="147">
        <v>3.6163490989999998</v>
      </c>
      <c r="D769" s="147">
        <v>0.31645920300000002</v>
      </c>
      <c r="E769" s="147">
        <v>3.5476620630645588</v>
      </c>
      <c r="F769" s="147">
        <v>6.7245331558583237</v>
      </c>
      <c r="H769" s="145"/>
      <c r="I769" s="146"/>
      <c r="J769" s="147"/>
      <c r="K769" s="147"/>
      <c r="L769" s="147"/>
      <c r="M769" s="147"/>
    </row>
    <row r="770" spans="1:13" x14ac:dyDescent="0.25">
      <c r="A770" s="145">
        <v>20201231</v>
      </c>
      <c r="B770" s="146" t="s">
        <v>487</v>
      </c>
      <c r="C770" s="147">
        <v>4.65220492</v>
      </c>
      <c r="D770" s="147">
        <v>0.79829349599999999</v>
      </c>
      <c r="E770" s="147">
        <v>3.4356439907230061</v>
      </c>
      <c r="F770" s="147">
        <v>6.5505403291548303</v>
      </c>
      <c r="H770" s="145"/>
      <c r="I770" s="146"/>
      <c r="J770" s="147"/>
      <c r="K770" s="147"/>
      <c r="L770" s="147"/>
      <c r="M770" s="147"/>
    </row>
    <row r="771" spans="1:13" x14ac:dyDescent="0.25">
      <c r="A771" s="145">
        <v>20201231</v>
      </c>
      <c r="B771" s="146" t="s">
        <v>488</v>
      </c>
      <c r="C771" s="147">
        <v>4.8874296409999998</v>
      </c>
      <c r="D771" s="147">
        <v>1.034174164</v>
      </c>
      <c r="E771" s="147">
        <v>3.450076049874331</v>
      </c>
      <c r="F771" s="147">
        <v>6.4181196777122347</v>
      </c>
      <c r="H771" s="145"/>
      <c r="I771" s="146"/>
      <c r="J771" s="147"/>
      <c r="K771" s="147"/>
      <c r="L771" s="147"/>
      <c r="M771" s="147"/>
    </row>
    <row r="772" spans="1:13" x14ac:dyDescent="0.25">
      <c r="A772" s="145">
        <v>20201231</v>
      </c>
      <c r="B772" s="146" t="s">
        <v>489</v>
      </c>
      <c r="C772" s="147">
        <v>5.6295381070000001</v>
      </c>
      <c r="D772" s="147">
        <v>1.1484746640000001</v>
      </c>
      <c r="E772" s="147">
        <v>3.509869438034519</v>
      </c>
      <c r="F772" s="147">
        <v>6.2404469113216772</v>
      </c>
      <c r="H772" s="145"/>
      <c r="I772" s="146"/>
      <c r="J772" s="147"/>
      <c r="K772" s="147"/>
      <c r="L772" s="147"/>
      <c r="M772" s="147"/>
    </row>
    <row r="773" spans="1:13" x14ac:dyDescent="0.25">
      <c r="A773" s="145">
        <v>20201231</v>
      </c>
      <c r="B773" s="146" t="s">
        <v>490</v>
      </c>
      <c r="C773" s="147">
        <v>7.3605243959999997</v>
      </c>
      <c r="D773" s="147">
        <v>1.4898878419999999</v>
      </c>
      <c r="E773" s="147">
        <v>3.420923960041991</v>
      </c>
      <c r="F773" s="147">
        <v>5.9286661492670936</v>
      </c>
      <c r="H773" s="145"/>
      <c r="I773" s="146"/>
      <c r="J773" s="147"/>
      <c r="K773" s="147"/>
      <c r="L773" s="147"/>
      <c r="M773" s="147"/>
    </row>
    <row r="774" spans="1:13" x14ac:dyDescent="0.25">
      <c r="A774" s="145">
        <v>20201231</v>
      </c>
      <c r="B774" s="146" t="s">
        <v>491</v>
      </c>
      <c r="C774" s="147">
        <v>6.8279437520000004</v>
      </c>
      <c r="D774" s="147">
        <v>2.1847939649999999</v>
      </c>
      <c r="E774" s="147">
        <v>3.3493677132930779</v>
      </c>
      <c r="F774" s="147">
        <v>5.8864098708319164</v>
      </c>
      <c r="H774" s="145"/>
      <c r="I774" s="146"/>
      <c r="J774" s="147"/>
      <c r="K774" s="147"/>
      <c r="L774" s="147"/>
      <c r="M774" s="147"/>
    </row>
    <row r="775" spans="1:13" x14ac:dyDescent="0.25">
      <c r="A775" s="145">
        <v>20201231</v>
      </c>
      <c r="B775" s="146" t="s">
        <v>492</v>
      </c>
      <c r="C775" s="147">
        <v>4.9111448309999997</v>
      </c>
      <c r="D775" s="147">
        <v>1.418678069</v>
      </c>
      <c r="E775" s="147">
        <v>3.3336292435436841</v>
      </c>
      <c r="F775" s="147">
        <v>6.0005964005213643</v>
      </c>
      <c r="H775" s="145"/>
      <c r="I775" s="146"/>
      <c r="J775" s="147"/>
      <c r="K775" s="147"/>
      <c r="L775" s="147"/>
      <c r="M775" s="147"/>
    </row>
    <row r="776" spans="1:13" x14ac:dyDescent="0.25">
      <c r="A776" s="145">
        <v>20201231</v>
      </c>
      <c r="B776" s="146" t="s">
        <v>493</v>
      </c>
      <c r="C776" s="147">
        <v>5.0446960550000002</v>
      </c>
      <c r="D776" s="147">
        <v>1.4070137490000001</v>
      </c>
      <c r="E776" s="147">
        <v>3.294009304566516</v>
      </c>
      <c r="F776" s="147">
        <v>6.0283376385044827</v>
      </c>
      <c r="H776" s="145"/>
      <c r="I776" s="146"/>
      <c r="J776" s="147"/>
      <c r="K776" s="147"/>
      <c r="L776" s="147"/>
      <c r="M776" s="147"/>
    </row>
    <row r="777" spans="1:13" x14ac:dyDescent="0.25">
      <c r="A777" s="145">
        <v>20201231</v>
      </c>
      <c r="B777" s="146" t="s">
        <v>494</v>
      </c>
      <c r="C777" s="147">
        <v>4.9626047050000004</v>
      </c>
      <c r="D777" s="147">
        <v>1.545416465</v>
      </c>
      <c r="E777" s="147">
        <v>3.3771650734188392</v>
      </c>
      <c r="F777" s="147">
        <v>5.7502942787722917</v>
      </c>
      <c r="H777" s="145"/>
      <c r="I777" s="146"/>
      <c r="J777" s="147"/>
      <c r="K777" s="147"/>
      <c r="L777" s="147"/>
      <c r="M777" s="147"/>
    </row>
    <row r="778" spans="1:13" x14ac:dyDescent="0.25">
      <c r="A778" s="145">
        <v>20201231</v>
      </c>
      <c r="B778" s="146" t="s">
        <v>495</v>
      </c>
      <c r="C778" s="147">
        <v>6.0771441169999996</v>
      </c>
      <c r="D778" s="147">
        <v>2.7769379889999999</v>
      </c>
      <c r="E778" s="147">
        <v>3.2358325411208941</v>
      </c>
      <c r="F778" s="147">
        <v>5.4065339928878036</v>
      </c>
      <c r="H778" s="145"/>
      <c r="I778" s="146"/>
      <c r="J778" s="147"/>
      <c r="K778" s="147"/>
      <c r="L778" s="147"/>
      <c r="M778" s="147"/>
    </row>
    <row r="779" spans="1:13" x14ac:dyDescent="0.25">
      <c r="A779" s="145">
        <v>20201231</v>
      </c>
      <c r="B779" s="146" t="s">
        <v>498</v>
      </c>
      <c r="C779" s="147">
        <v>6.8404562159999998</v>
      </c>
      <c r="D779" s="147">
        <v>3.5925569570000002</v>
      </c>
      <c r="E779" s="147">
        <v>2.9592458120500891</v>
      </c>
      <c r="F779" s="147">
        <v>5.1299264292220927</v>
      </c>
      <c r="H779" s="145"/>
      <c r="I779" s="146"/>
      <c r="J779" s="147"/>
      <c r="K779" s="147"/>
      <c r="L779" s="147"/>
      <c r="M779" s="147"/>
    </row>
    <row r="780" spans="1:13" x14ac:dyDescent="0.25">
      <c r="A780" s="145">
        <v>20201231</v>
      </c>
      <c r="B780" s="146" t="s">
        <v>499</v>
      </c>
      <c r="C780" s="147">
        <v>9.4427277010000008</v>
      </c>
      <c r="D780" s="147">
        <v>5.8429004210000004</v>
      </c>
      <c r="E780" s="147">
        <v>2.786806049168737</v>
      </c>
      <c r="F780" s="147">
        <v>4.9337819895630224</v>
      </c>
      <c r="H780" s="145"/>
      <c r="I780" s="146"/>
      <c r="J780" s="147"/>
      <c r="K780" s="147"/>
      <c r="L780" s="147"/>
      <c r="M780" s="147"/>
    </row>
    <row r="781" spans="1:13" x14ac:dyDescent="0.25">
      <c r="A781" s="145">
        <v>20201231</v>
      </c>
      <c r="B781" s="146" t="s">
        <v>500</v>
      </c>
      <c r="C781" s="147">
        <v>10.110084201999999</v>
      </c>
      <c r="D781" s="147">
        <v>6.1065134160000003</v>
      </c>
      <c r="E781" s="147">
        <v>2.6495274894081442</v>
      </c>
      <c r="F781" s="147">
        <v>4.5870094538133408</v>
      </c>
      <c r="H781" s="145"/>
      <c r="I781" s="146"/>
      <c r="J781" s="147"/>
      <c r="K781" s="147"/>
      <c r="L781" s="147"/>
      <c r="M781" s="147"/>
    </row>
    <row r="782" spans="1:13" x14ac:dyDescent="0.25">
      <c r="A782" s="145">
        <v>20201231</v>
      </c>
      <c r="B782" s="146" t="s">
        <v>501</v>
      </c>
      <c r="C782" s="147">
        <v>9.6030071429999992</v>
      </c>
      <c r="D782" s="147">
        <v>5.7827155230000002</v>
      </c>
      <c r="E782" s="147">
        <v>2.5598168122710101</v>
      </c>
      <c r="F782" s="147">
        <v>4.4750779237545419</v>
      </c>
      <c r="H782" s="145"/>
      <c r="I782" s="146"/>
      <c r="J782" s="147"/>
      <c r="K782" s="147"/>
      <c r="L782" s="147"/>
      <c r="M782" s="147"/>
    </row>
    <row r="783" spans="1:13" x14ac:dyDescent="0.25">
      <c r="A783" s="145">
        <v>20201231</v>
      </c>
      <c r="B783" s="146" t="s">
        <v>502</v>
      </c>
      <c r="C783" s="147">
        <v>11.616423907</v>
      </c>
      <c r="D783" s="147">
        <v>4.5044826770000004</v>
      </c>
      <c r="E783" s="147">
        <v>2.5358439416556671</v>
      </c>
      <c r="F783" s="147">
        <v>4.3680886327004957</v>
      </c>
      <c r="H783" s="145"/>
      <c r="I783" s="146"/>
      <c r="J783" s="147"/>
      <c r="K783" s="147"/>
      <c r="L783" s="147"/>
      <c r="M783" s="147"/>
    </row>
    <row r="784" spans="1:13" x14ac:dyDescent="0.25">
      <c r="A784" s="145">
        <v>20201231</v>
      </c>
      <c r="B784" s="146" t="s">
        <v>503</v>
      </c>
      <c r="C784" s="147">
        <v>14.651863944</v>
      </c>
      <c r="D784" s="147">
        <v>3.5532963639999999</v>
      </c>
      <c r="E784" s="147">
        <v>2.3062709702076929</v>
      </c>
      <c r="F784" s="147">
        <v>4.4309379501366024</v>
      </c>
      <c r="H784" s="145"/>
      <c r="I784" s="146"/>
      <c r="J784" s="147"/>
      <c r="K784" s="147"/>
      <c r="L784" s="147"/>
      <c r="M784" s="147"/>
    </row>
    <row r="785" spans="1:13" x14ac:dyDescent="0.25">
      <c r="A785" s="145">
        <v>20201231</v>
      </c>
      <c r="B785" s="146" t="s">
        <v>504</v>
      </c>
      <c r="C785" s="147">
        <v>16.220094470999999</v>
      </c>
      <c r="D785" s="147">
        <v>3.8995572379999999</v>
      </c>
      <c r="E785" s="147">
        <v>2.2241252895443751</v>
      </c>
      <c r="F785" s="147">
        <v>4.4302533535603406</v>
      </c>
      <c r="H785" s="145"/>
      <c r="I785" s="146"/>
      <c r="J785" s="147"/>
      <c r="K785" s="147"/>
      <c r="L785" s="147"/>
      <c r="M785" s="147"/>
    </row>
    <row r="786" spans="1:13" x14ac:dyDescent="0.25">
      <c r="A786" s="145">
        <v>20201231</v>
      </c>
      <c r="B786" s="146" t="s">
        <v>505</v>
      </c>
      <c r="C786" s="147">
        <v>11.962648064</v>
      </c>
      <c r="D786" s="147">
        <v>6.9968246839999999</v>
      </c>
      <c r="E786" s="147">
        <v>2.3000159272895919</v>
      </c>
      <c r="F786" s="147">
        <v>4.3250904612218521</v>
      </c>
      <c r="H786" s="145"/>
      <c r="I786" s="146"/>
      <c r="J786" s="147"/>
      <c r="K786" s="147"/>
      <c r="L786" s="147"/>
      <c r="M786" s="147"/>
    </row>
    <row r="787" spans="1:13" x14ac:dyDescent="0.25">
      <c r="A787" s="145">
        <v>20201231</v>
      </c>
      <c r="B787" s="146" t="s">
        <v>507</v>
      </c>
      <c r="C787" s="147">
        <v>2.5437636380000002</v>
      </c>
      <c r="D787" s="147">
        <v>0.160473423</v>
      </c>
      <c r="E787" s="147">
        <v>2.605463014488612</v>
      </c>
      <c r="F787" s="147">
        <v>4.7185827389000101</v>
      </c>
      <c r="H787" s="145"/>
      <c r="I787" s="146"/>
      <c r="J787" s="147"/>
      <c r="K787" s="147"/>
      <c r="L787" s="147"/>
      <c r="M787" s="147"/>
    </row>
    <row r="788" spans="1:13" x14ac:dyDescent="0.25">
      <c r="A788" s="145">
        <v>20201231</v>
      </c>
      <c r="B788" s="146" t="s">
        <v>506</v>
      </c>
      <c r="C788" s="147">
        <v>0.857305545</v>
      </c>
      <c r="D788" s="147">
        <v>3.6845749999999997E-2</v>
      </c>
      <c r="E788" s="147">
        <v>2.575960616526749</v>
      </c>
      <c r="F788" s="147">
        <v>4.5854983274868877</v>
      </c>
      <c r="H788" s="145"/>
      <c r="I788" s="146"/>
      <c r="J788" s="147"/>
      <c r="K788" s="147"/>
      <c r="L788" s="147"/>
      <c r="M788" s="147"/>
    </row>
    <row r="789" spans="1:13" x14ac:dyDescent="0.25">
      <c r="A789" s="145">
        <v>20201231</v>
      </c>
      <c r="B789" s="146" t="s">
        <v>496</v>
      </c>
      <c r="C789" s="147">
        <v>332.61094640200002</v>
      </c>
      <c r="D789" s="147" t="s">
        <v>497</v>
      </c>
      <c r="E789" s="147">
        <v>4.236694647583362</v>
      </c>
      <c r="F789" s="147" t="s">
        <v>497</v>
      </c>
      <c r="H789" s="145"/>
      <c r="I789" s="146"/>
      <c r="J789" s="147"/>
      <c r="K789" s="147"/>
      <c r="L789" s="147"/>
      <c r="M789" s="147"/>
    </row>
    <row r="790" spans="1:13" x14ac:dyDescent="0.25">
      <c r="A790" s="145">
        <v>20210131</v>
      </c>
      <c r="B790" s="146" t="s">
        <v>432</v>
      </c>
      <c r="C790" s="147">
        <v>478.13237249500003</v>
      </c>
      <c r="D790" s="147">
        <v>586.910335852</v>
      </c>
      <c r="E790" s="147">
        <v>2.0682811574462292</v>
      </c>
      <c r="F790" s="147">
        <v>3.494300763470247</v>
      </c>
      <c r="H790" s="145"/>
      <c r="I790" s="146"/>
      <c r="J790" s="147"/>
      <c r="K790" s="147"/>
      <c r="L790" s="147"/>
      <c r="M790" s="147"/>
    </row>
    <row r="791" spans="1:13" x14ac:dyDescent="0.25">
      <c r="A791" s="145">
        <v>20210131</v>
      </c>
      <c r="B791" s="146" t="s">
        <v>445</v>
      </c>
      <c r="C791" s="147">
        <v>1.111320852</v>
      </c>
      <c r="D791" s="147">
        <v>0.95032292600000001</v>
      </c>
      <c r="E791" s="147">
        <v>3.847193966239014</v>
      </c>
      <c r="F791" s="147">
        <v>5.5875785607428359</v>
      </c>
      <c r="H791" s="145"/>
      <c r="I791" s="146"/>
      <c r="J791" s="147"/>
      <c r="K791" s="147"/>
      <c r="L791" s="147"/>
      <c r="M791" s="147"/>
    </row>
    <row r="792" spans="1:13" x14ac:dyDescent="0.25">
      <c r="A792" s="145">
        <v>20210131</v>
      </c>
      <c r="B792" s="146" t="s">
        <v>446</v>
      </c>
      <c r="C792" s="147">
        <v>1.236587184</v>
      </c>
      <c r="D792" s="147">
        <v>0.82172259400000003</v>
      </c>
      <c r="E792" s="147">
        <v>3.9393655957864109</v>
      </c>
      <c r="F792" s="147">
        <v>6.0698725731886114</v>
      </c>
      <c r="H792" s="145"/>
      <c r="I792" s="146"/>
      <c r="J792" s="147"/>
      <c r="K792" s="147"/>
      <c r="L792" s="147"/>
      <c r="M792" s="147"/>
    </row>
    <row r="793" spans="1:13" x14ac:dyDescent="0.25">
      <c r="A793" s="145">
        <v>20210131</v>
      </c>
      <c r="B793" s="146" t="s">
        <v>447</v>
      </c>
      <c r="C793" s="147">
        <v>1.1302368780000001</v>
      </c>
      <c r="D793" s="147">
        <v>1.2084088260000001</v>
      </c>
      <c r="E793" s="147">
        <v>3.9951808489211231</v>
      </c>
      <c r="F793" s="147">
        <v>5.9447057335544482</v>
      </c>
      <c r="H793" s="145"/>
      <c r="I793" s="146"/>
      <c r="J793" s="147"/>
      <c r="K793" s="147"/>
      <c r="L793" s="147"/>
      <c r="M793" s="147"/>
    </row>
    <row r="794" spans="1:13" x14ac:dyDescent="0.25">
      <c r="A794" s="145">
        <v>20210131</v>
      </c>
      <c r="B794" s="146" t="s">
        <v>448</v>
      </c>
      <c r="C794" s="147">
        <v>1.345216199</v>
      </c>
      <c r="D794" s="147">
        <v>1.1554570879999999</v>
      </c>
      <c r="E794" s="147">
        <v>4.0145245526812152</v>
      </c>
      <c r="F794" s="147">
        <v>5.6788753786068771</v>
      </c>
      <c r="H794" s="145"/>
      <c r="I794" s="146"/>
      <c r="J794" s="147"/>
      <c r="K794" s="147"/>
      <c r="L794" s="147"/>
      <c r="M794" s="147"/>
    </row>
    <row r="795" spans="1:13" x14ac:dyDescent="0.25">
      <c r="A795" s="145">
        <v>20210131</v>
      </c>
      <c r="B795" s="146" t="s">
        <v>449</v>
      </c>
      <c r="C795" s="147">
        <v>1.6144745700000001</v>
      </c>
      <c r="D795" s="147">
        <v>0.72868386399999996</v>
      </c>
      <c r="E795" s="147">
        <v>4.0513837008656024</v>
      </c>
      <c r="F795" s="147">
        <v>5.9270837647366914</v>
      </c>
      <c r="H795" s="145"/>
      <c r="I795" s="146"/>
      <c r="J795" s="147"/>
      <c r="K795" s="147"/>
      <c r="L795" s="147"/>
      <c r="M795" s="147"/>
    </row>
    <row r="796" spans="1:13" x14ac:dyDescent="0.25">
      <c r="A796" s="145">
        <v>20210131</v>
      </c>
      <c r="B796" s="146" t="s">
        <v>450</v>
      </c>
      <c r="C796" s="147">
        <v>1.5523784009999999</v>
      </c>
      <c r="D796" s="147">
        <v>1.3156358379999999</v>
      </c>
      <c r="E796" s="147">
        <v>3.839348439536812</v>
      </c>
      <c r="F796" s="147">
        <v>5.7654501675561676</v>
      </c>
      <c r="H796" s="145"/>
      <c r="I796" s="146"/>
      <c r="J796" s="147"/>
      <c r="K796" s="147"/>
      <c r="L796" s="147"/>
      <c r="M796" s="147"/>
    </row>
    <row r="797" spans="1:13" x14ac:dyDescent="0.25">
      <c r="A797" s="145">
        <v>20210131</v>
      </c>
      <c r="B797" s="146" t="s">
        <v>451</v>
      </c>
      <c r="C797" s="147">
        <v>1.435614175</v>
      </c>
      <c r="D797" s="147">
        <v>1.15220006</v>
      </c>
      <c r="E797" s="147">
        <v>4.0093131989101458</v>
      </c>
      <c r="F797" s="147">
        <v>6.0168980355199766</v>
      </c>
      <c r="H797" s="145"/>
      <c r="I797" s="146"/>
      <c r="J797" s="147"/>
      <c r="K797" s="147"/>
      <c r="L797" s="147"/>
      <c r="M797" s="147"/>
    </row>
    <row r="798" spans="1:13" x14ac:dyDescent="0.25">
      <c r="A798" s="145">
        <v>20210131</v>
      </c>
      <c r="B798" s="146" t="s">
        <v>452</v>
      </c>
      <c r="C798" s="147">
        <v>1.4585782199999999</v>
      </c>
      <c r="D798" s="147">
        <v>1.1827040849999999</v>
      </c>
      <c r="E798" s="147">
        <v>3.826044132223501</v>
      </c>
      <c r="F798" s="147">
        <v>5.8801855342708143</v>
      </c>
      <c r="H798" s="145"/>
      <c r="I798" s="146"/>
      <c r="J798" s="147"/>
      <c r="K798" s="147"/>
      <c r="L798" s="147"/>
      <c r="M798" s="147"/>
    </row>
    <row r="799" spans="1:13" x14ac:dyDescent="0.25">
      <c r="A799" s="145">
        <v>20210131</v>
      </c>
      <c r="B799" s="146" t="s">
        <v>453</v>
      </c>
      <c r="C799" s="147">
        <v>1.430224755</v>
      </c>
      <c r="D799" s="147">
        <v>1.2026170890000001</v>
      </c>
      <c r="E799" s="147">
        <v>3.973907116556656</v>
      </c>
      <c r="F799" s="147">
        <v>5.9700849082396514</v>
      </c>
      <c r="H799" s="145"/>
      <c r="I799" s="146"/>
      <c r="J799" s="147"/>
      <c r="K799" s="147"/>
      <c r="L799" s="147"/>
      <c r="M799" s="147"/>
    </row>
    <row r="800" spans="1:13" x14ac:dyDescent="0.25">
      <c r="A800" s="145">
        <v>20210131</v>
      </c>
      <c r="B800" s="146" t="s">
        <v>454</v>
      </c>
      <c r="C800" s="147">
        <v>1.5693545799999999</v>
      </c>
      <c r="D800" s="147">
        <v>1.5468124620000001</v>
      </c>
      <c r="E800" s="147">
        <v>3.995844117178414</v>
      </c>
      <c r="F800" s="147">
        <v>5.9772840339063684</v>
      </c>
      <c r="H800" s="145"/>
      <c r="I800" s="146"/>
      <c r="J800" s="147"/>
      <c r="K800" s="147"/>
      <c r="L800" s="147"/>
      <c r="M800" s="147"/>
    </row>
    <row r="801" spans="1:13" x14ac:dyDescent="0.25">
      <c r="A801" s="145">
        <v>20210131</v>
      </c>
      <c r="B801" s="146" t="s">
        <v>455</v>
      </c>
      <c r="C801" s="147">
        <v>1.882852604</v>
      </c>
      <c r="D801" s="147">
        <v>1.562978097</v>
      </c>
      <c r="E801" s="147">
        <v>4.0219893869716854</v>
      </c>
      <c r="F801" s="147">
        <v>6.1213974628206191</v>
      </c>
      <c r="H801" s="145"/>
      <c r="I801" s="146"/>
      <c r="J801" s="147"/>
      <c r="K801" s="147"/>
      <c r="L801" s="147"/>
      <c r="M801" s="147"/>
    </row>
    <row r="802" spans="1:13" x14ac:dyDescent="0.25">
      <c r="A802" s="145">
        <v>20210131</v>
      </c>
      <c r="B802" s="146" t="s">
        <v>456</v>
      </c>
      <c r="C802" s="147">
        <v>1.785100632</v>
      </c>
      <c r="D802" s="147">
        <v>1.8193563020000001</v>
      </c>
      <c r="E802" s="147">
        <v>3.9154386107460639</v>
      </c>
      <c r="F802" s="147">
        <v>6.2879005840715196</v>
      </c>
      <c r="H802" s="145"/>
      <c r="I802" s="146"/>
      <c r="J802" s="147"/>
      <c r="K802" s="147"/>
      <c r="L802" s="147"/>
      <c r="M802" s="147"/>
    </row>
    <row r="803" spans="1:13" x14ac:dyDescent="0.25">
      <c r="A803" s="145">
        <v>20210131</v>
      </c>
      <c r="B803" s="146" t="s">
        <v>457</v>
      </c>
      <c r="C803" s="147">
        <v>1.6904888250000001</v>
      </c>
      <c r="D803" s="147">
        <v>1.7119268329999999</v>
      </c>
      <c r="E803" s="147">
        <v>3.9889134551895071</v>
      </c>
      <c r="F803" s="147">
        <v>6.3160928989422516</v>
      </c>
      <c r="H803" s="145"/>
      <c r="I803" s="146"/>
      <c r="J803" s="147"/>
      <c r="K803" s="147"/>
      <c r="L803" s="147"/>
      <c r="M803" s="147"/>
    </row>
    <row r="804" spans="1:13" x14ac:dyDescent="0.25">
      <c r="A804" s="145">
        <v>20210131</v>
      </c>
      <c r="B804" s="146" t="s">
        <v>458</v>
      </c>
      <c r="C804" s="147">
        <v>1.450328574</v>
      </c>
      <c r="D804" s="147">
        <v>1.748517806</v>
      </c>
      <c r="E804" s="147">
        <v>4.02946929422491</v>
      </c>
      <c r="F804" s="147">
        <v>6.3015695837357688</v>
      </c>
      <c r="H804" s="145"/>
      <c r="I804" s="146"/>
      <c r="J804" s="147"/>
      <c r="K804" s="147"/>
      <c r="L804" s="147"/>
      <c r="M804" s="147"/>
    </row>
    <row r="805" spans="1:13" x14ac:dyDescent="0.25">
      <c r="A805" s="145">
        <v>20210131</v>
      </c>
      <c r="B805" s="146" t="s">
        <v>459</v>
      </c>
      <c r="C805" s="147">
        <v>2.3541826069999998</v>
      </c>
      <c r="D805" s="147">
        <v>1.3378665999999999</v>
      </c>
      <c r="E805" s="147">
        <v>4.1193515466066817</v>
      </c>
      <c r="F805" s="147">
        <v>6.3692325223606003</v>
      </c>
      <c r="H805" s="145"/>
      <c r="I805" s="146"/>
      <c r="J805" s="147"/>
      <c r="K805" s="147"/>
      <c r="L805" s="147"/>
      <c r="M805" s="147"/>
    </row>
    <row r="806" spans="1:13" x14ac:dyDescent="0.25">
      <c r="A806" s="145">
        <v>20210131</v>
      </c>
      <c r="B806" s="146" t="s">
        <v>460</v>
      </c>
      <c r="C806" s="147">
        <v>3.611611699</v>
      </c>
      <c r="D806" s="147">
        <v>1.6009993499999999</v>
      </c>
      <c r="E806" s="147">
        <v>3.445229975469188</v>
      </c>
      <c r="F806" s="147">
        <v>6.2703428255545512</v>
      </c>
      <c r="H806" s="145"/>
      <c r="I806" s="146"/>
      <c r="J806" s="147"/>
      <c r="K806" s="147"/>
      <c r="L806" s="147"/>
      <c r="M806" s="147"/>
    </row>
    <row r="807" spans="1:13" x14ac:dyDescent="0.25">
      <c r="A807" s="145">
        <v>20210131</v>
      </c>
      <c r="B807" s="146" t="s">
        <v>461</v>
      </c>
      <c r="C807" s="147">
        <v>2.961815192</v>
      </c>
      <c r="D807" s="147">
        <v>1.4543856749999999</v>
      </c>
      <c r="E807" s="147">
        <v>3.6577866261076299</v>
      </c>
      <c r="F807" s="147">
        <v>6.1332419126927942</v>
      </c>
      <c r="H807" s="145"/>
      <c r="I807" s="146"/>
      <c r="J807" s="147"/>
      <c r="K807" s="147"/>
      <c r="L807" s="147"/>
      <c r="M807" s="147"/>
    </row>
    <row r="808" spans="1:13" x14ac:dyDescent="0.25">
      <c r="A808" s="145">
        <v>20210131</v>
      </c>
      <c r="B808" s="146" t="s">
        <v>462</v>
      </c>
      <c r="C808" s="147">
        <v>3.5343983350000001</v>
      </c>
      <c r="D808" s="147">
        <v>1.902512854</v>
      </c>
      <c r="E808" s="147">
        <v>3.443241694527337</v>
      </c>
      <c r="F808" s="147">
        <v>5.5930571928740296</v>
      </c>
      <c r="H808" s="145"/>
      <c r="I808" s="146"/>
      <c r="J808" s="147"/>
      <c r="K808" s="147"/>
      <c r="L808" s="147"/>
      <c r="M808" s="147"/>
    </row>
    <row r="809" spans="1:13" x14ac:dyDescent="0.25">
      <c r="A809" s="145">
        <v>20210131</v>
      </c>
      <c r="B809" s="146" t="s">
        <v>463</v>
      </c>
      <c r="C809" s="147">
        <v>3.5746784470000001</v>
      </c>
      <c r="D809" s="147">
        <v>2.0104844129999999</v>
      </c>
      <c r="E809" s="147">
        <v>3.3217560820177461</v>
      </c>
      <c r="F809" s="147">
        <v>5.5810546760951194</v>
      </c>
      <c r="H809" s="145"/>
      <c r="I809" s="146"/>
      <c r="J809" s="147"/>
      <c r="K809" s="147"/>
      <c r="L809" s="147"/>
      <c r="M809" s="147"/>
    </row>
    <row r="810" spans="1:13" x14ac:dyDescent="0.25">
      <c r="A810" s="145">
        <v>20210131</v>
      </c>
      <c r="B810" s="146" t="s">
        <v>464</v>
      </c>
      <c r="C810" s="147">
        <v>3.4698575659999999</v>
      </c>
      <c r="D810" s="147">
        <v>2.775834696</v>
      </c>
      <c r="E810" s="147">
        <v>3.4310538266803312</v>
      </c>
      <c r="F810" s="147">
        <v>5.4699147452006622</v>
      </c>
      <c r="H810" s="145"/>
      <c r="I810" s="146"/>
      <c r="J810" s="147"/>
      <c r="K810" s="147"/>
      <c r="L810" s="147"/>
      <c r="M810" s="147"/>
    </row>
    <row r="811" spans="1:13" x14ac:dyDescent="0.25">
      <c r="A811" s="145">
        <v>20210131</v>
      </c>
      <c r="B811" s="146" t="s">
        <v>465</v>
      </c>
      <c r="C811" s="147">
        <v>3.1485712779999999</v>
      </c>
      <c r="D811" s="147">
        <v>2.943444339</v>
      </c>
      <c r="E811" s="147">
        <v>3.3481896315164188</v>
      </c>
      <c r="F811" s="147">
        <v>5.41917754064586</v>
      </c>
      <c r="H811" s="145"/>
      <c r="I811" s="146"/>
      <c r="J811" s="147"/>
      <c r="K811" s="147"/>
      <c r="L811" s="147"/>
      <c r="M811" s="147"/>
    </row>
    <row r="812" spans="1:13" x14ac:dyDescent="0.25">
      <c r="A812" s="145">
        <v>20210131</v>
      </c>
      <c r="B812" s="146" t="s">
        <v>466</v>
      </c>
      <c r="C812" s="147">
        <v>4.860304459</v>
      </c>
      <c r="D812" s="147">
        <v>4.1130928090000003</v>
      </c>
      <c r="E812" s="147">
        <v>3.3022059798229608</v>
      </c>
      <c r="F812" s="147">
        <v>5.3952947531167661</v>
      </c>
      <c r="H812" s="145"/>
      <c r="I812" s="146"/>
      <c r="J812" s="147"/>
      <c r="K812" s="147"/>
      <c r="L812" s="147"/>
      <c r="M812" s="147"/>
    </row>
    <row r="813" spans="1:13" x14ac:dyDescent="0.25">
      <c r="A813" s="145">
        <v>20210131</v>
      </c>
      <c r="B813" s="146" t="s">
        <v>467</v>
      </c>
      <c r="C813" s="147">
        <v>5.5291482910000003</v>
      </c>
      <c r="D813" s="147">
        <v>3.0632686470000001</v>
      </c>
      <c r="E813" s="147">
        <v>2.9897786149555809</v>
      </c>
      <c r="F813" s="147">
        <v>5.4107194225495574</v>
      </c>
      <c r="H813" s="145"/>
      <c r="I813" s="146"/>
      <c r="J813" s="147"/>
      <c r="K813" s="147"/>
      <c r="L813" s="147"/>
      <c r="M813" s="147"/>
    </row>
    <row r="814" spans="1:13" x14ac:dyDescent="0.25">
      <c r="A814" s="145">
        <v>20210131</v>
      </c>
      <c r="B814" s="146" t="s">
        <v>468</v>
      </c>
      <c r="C814" s="147">
        <v>5.1417410520000004</v>
      </c>
      <c r="D814" s="147">
        <v>3.106221417</v>
      </c>
      <c r="E814" s="147">
        <v>3.0895241287133568</v>
      </c>
      <c r="F814" s="147">
        <v>5.3741286515764184</v>
      </c>
      <c r="H814" s="145"/>
      <c r="I814" s="146"/>
      <c r="J814" s="147"/>
      <c r="K814" s="147"/>
      <c r="L814" s="147"/>
      <c r="M814" s="147"/>
    </row>
    <row r="815" spans="1:13" x14ac:dyDescent="0.25">
      <c r="A815" s="145">
        <v>20210131</v>
      </c>
      <c r="B815" s="146" t="s">
        <v>469</v>
      </c>
      <c r="C815" s="147">
        <v>3.8726914909999999</v>
      </c>
      <c r="D815" s="147">
        <v>2.9474023140000001</v>
      </c>
      <c r="E815" s="147">
        <v>3.2561144720577491</v>
      </c>
      <c r="F815" s="147">
        <v>5.3986034364665967</v>
      </c>
      <c r="H815" s="145"/>
      <c r="I815" s="146"/>
      <c r="J815" s="147"/>
      <c r="K815" s="147"/>
      <c r="L815" s="147"/>
      <c r="M815" s="147"/>
    </row>
    <row r="816" spans="1:13" x14ac:dyDescent="0.25">
      <c r="A816" s="145">
        <v>20210131</v>
      </c>
      <c r="B816" s="146" t="s">
        <v>470</v>
      </c>
      <c r="C816" s="147">
        <v>4.0164535900000002</v>
      </c>
      <c r="D816" s="147">
        <v>2.5500124469999998</v>
      </c>
      <c r="E816" s="147">
        <v>3.1062618759551008</v>
      </c>
      <c r="F816" s="147">
        <v>5.4486148718277212</v>
      </c>
      <c r="H816" s="145"/>
      <c r="I816" s="146"/>
      <c r="J816" s="147"/>
      <c r="K816" s="147"/>
      <c r="L816" s="147"/>
      <c r="M816" s="147"/>
    </row>
    <row r="817" spans="1:13" x14ac:dyDescent="0.25">
      <c r="A817" s="145">
        <v>20210131</v>
      </c>
      <c r="B817" s="146" t="s">
        <v>471</v>
      </c>
      <c r="C817" s="147">
        <v>5.3367204770000001</v>
      </c>
      <c r="D817" s="147">
        <v>2.899374012</v>
      </c>
      <c r="E817" s="147">
        <v>3.2117797001680959</v>
      </c>
      <c r="F817" s="147">
        <v>5.4701186170320133</v>
      </c>
      <c r="H817" s="145"/>
      <c r="I817" s="146"/>
      <c r="J817" s="147"/>
      <c r="K817" s="147"/>
      <c r="L817" s="147"/>
      <c r="M817" s="147"/>
    </row>
    <row r="818" spans="1:13" x14ac:dyDescent="0.25">
      <c r="A818" s="145">
        <v>20210131</v>
      </c>
      <c r="B818" s="146" t="s">
        <v>472</v>
      </c>
      <c r="C818" s="147">
        <v>4.5678658729999997</v>
      </c>
      <c r="D818" s="147">
        <v>4.2025741280000002</v>
      </c>
      <c r="E818" s="147">
        <v>3.2562575485871759</v>
      </c>
      <c r="F818" s="147">
        <v>5.1817864335574662</v>
      </c>
      <c r="H818" s="145"/>
      <c r="I818" s="146"/>
      <c r="J818" s="147"/>
      <c r="K818" s="147"/>
      <c r="L818" s="147"/>
      <c r="M818" s="147"/>
    </row>
    <row r="819" spans="1:13" x14ac:dyDescent="0.25">
      <c r="A819" s="145">
        <v>20210131</v>
      </c>
      <c r="B819" s="146" t="s">
        <v>473</v>
      </c>
      <c r="C819" s="147">
        <v>5.0760372609999997</v>
      </c>
      <c r="D819" s="147">
        <v>5.4192595810000004</v>
      </c>
      <c r="E819" s="147">
        <v>3.3482083485635781</v>
      </c>
      <c r="F819" s="147">
        <v>5.0055560040647551</v>
      </c>
      <c r="H819" s="145"/>
      <c r="I819" s="146"/>
      <c r="J819" s="147"/>
      <c r="K819" s="147"/>
      <c r="L819" s="147"/>
      <c r="M819" s="147"/>
    </row>
    <row r="820" spans="1:13" x14ac:dyDescent="0.25">
      <c r="A820" s="145">
        <v>20210131</v>
      </c>
      <c r="B820" s="146" t="s">
        <v>474</v>
      </c>
      <c r="C820" s="147">
        <v>5.5692407599999996</v>
      </c>
      <c r="D820" s="147">
        <v>5.2513571140000002</v>
      </c>
      <c r="E820" s="147">
        <v>3.315220334347694</v>
      </c>
      <c r="F820" s="147">
        <v>4.8193625660172534</v>
      </c>
      <c r="H820" s="145"/>
      <c r="I820" s="146"/>
      <c r="J820" s="147"/>
      <c r="K820" s="147"/>
      <c r="L820" s="147"/>
      <c r="M820" s="147"/>
    </row>
    <row r="821" spans="1:13" x14ac:dyDescent="0.25">
      <c r="A821" s="145">
        <v>20210131</v>
      </c>
      <c r="B821" s="146" t="s">
        <v>475</v>
      </c>
      <c r="C821" s="147">
        <v>6.6492633029999997</v>
      </c>
      <c r="D821" s="147">
        <v>7.2287816400000002</v>
      </c>
      <c r="E821" s="147">
        <v>3.1634044747618559</v>
      </c>
      <c r="F821" s="147">
        <v>4.6474970390971722</v>
      </c>
      <c r="H821" s="145"/>
      <c r="I821" s="146"/>
      <c r="J821" s="147"/>
      <c r="K821" s="147"/>
      <c r="L821" s="147"/>
      <c r="M821" s="147"/>
    </row>
    <row r="822" spans="1:13" x14ac:dyDescent="0.25">
      <c r="A822" s="145">
        <v>20210131</v>
      </c>
      <c r="B822" s="146" t="s">
        <v>476</v>
      </c>
      <c r="C822" s="147">
        <v>6.1924650039999998</v>
      </c>
      <c r="D822" s="147">
        <v>10.052833331</v>
      </c>
      <c r="E822" s="147">
        <v>3.1761321402600529</v>
      </c>
      <c r="F822" s="147">
        <v>4.4771898604761624</v>
      </c>
      <c r="H822" s="145"/>
      <c r="I822" s="146"/>
      <c r="J822" s="147"/>
      <c r="K822" s="147"/>
      <c r="L822" s="147"/>
      <c r="M822" s="147"/>
    </row>
    <row r="823" spans="1:13" x14ac:dyDescent="0.25">
      <c r="A823" s="145">
        <v>20210131</v>
      </c>
      <c r="B823" s="146" t="s">
        <v>477</v>
      </c>
      <c r="C823" s="147">
        <v>4.4274437190000002</v>
      </c>
      <c r="D823" s="147">
        <v>11.192860865</v>
      </c>
      <c r="E823" s="147">
        <v>3.1481717241880989</v>
      </c>
      <c r="F823" s="147">
        <v>4.5779199780984676</v>
      </c>
      <c r="H823" s="145"/>
      <c r="I823" s="146"/>
      <c r="J823" s="147"/>
      <c r="K823" s="147"/>
      <c r="L823" s="147"/>
      <c r="M823" s="147"/>
    </row>
    <row r="824" spans="1:13" x14ac:dyDescent="0.25">
      <c r="A824" s="145">
        <v>20210131</v>
      </c>
      <c r="B824" s="146" t="s">
        <v>478</v>
      </c>
      <c r="C824" s="147">
        <v>5.7197479270000002</v>
      </c>
      <c r="D824" s="147">
        <v>15.189727843</v>
      </c>
      <c r="E824" s="147">
        <v>3.5844370837305952</v>
      </c>
      <c r="F824" s="147">
        <v>4.65470230941912</v>
      </c>
      <c r="H824" s="145"/>
      <c r="I824" s="146"/>
      <c r="J824" s="147"/>
      <c r="K824" s="147"/>
      <c r="L824" s="147"/>
      <c r="M824" s="147"/>
    </row>
    <row r="825" spans="1:13" x14ac:dyDescent="0.25">
      <c r="A825" s="145">
        <v>20210131</v>
      </c>
      <c r="B825" s="146" t="s">
        <v>479</v>
      </c>
      <c r="C825" s="147">
        <v>4.8225541920000001</v>
      </c>
      <c r="D825" s="147">
        <v>17.627884962</v>
      </c>
      <c r="E825" s="147">
        <v>3.468136641335227</v>
      </c>
      <c r="F825" s="147">
        <v>4.4601378972925696</v>
      </c>
      <c r="H825" s="145"/>
      <c r="I825" s="146"/>
      <c r="J825" s="147"/>
      <c r="K825" s="147"/>
      <c r="L825" s="147"/>
      <c r="M825" s="147"/>
    </row>
    <row r="826" spans="1:13" x14ac:dyDescent="0.25">
      <c r="A826" s="145">
        <v>20210131</v>
      </c>
      <c r="B826" s="146" t="s">
        <v>480</v>
      </c>
      <c r="C826" s="147">
        <v>3.4204062999999998</v>
      </c>
      <c r="D826" s="147">
        <v>16.951333136999999</v>
      </c>
      <c r="E826" s="147">
        <v>3.651579976761826</v>
      </c>
      <c r="F826" s="147">
        <v>4.4792170425167903</v>
      </c>
      <c r="H826" s="145"/>
      <c r="I826" s="146"/>
      <c r="J826" s="147"/>
      <c r="K826" s="147"/>
      <c r="L826" s="147"/>
      <c r="M826" s="147"/>
    </row>
    <row r="827" spans="1:13" x14ac:dyDescent="0.25">
      <c r="A827" s="145">
        <v>20210131</v>
      </c>
      <c r="B827" s="146" t="s">
        <v>481</v>
      </c>
      <c r="C827" s="147">
        <v>3.9879423909999998</v>
      </c>
      <c r="D827" s="147">
        <v>6.30864417</v>
      </c>
      <c r="E827" s="147">
        <v>3.413161278788392</v>
      </c>
      <c r="F827" s="147">
        <v>4.7558223594722104</v>
      </c>
      <c r="H827" s="145"/>
      <c r="I827" s="146"/>
      <c r="J827" s="147"/>
      <c r="K827" s="147"/>
      <c r="L827" s="147"/>
      <c r="M827" s="147"/>
    </row>
    <row r="828" spans="1:13" x14ac:dyDescent="0.25">
      <c r="A828" s="145">
        <v>20210131</v>
      </c>
      <c r="B828" s="146" t="s">
        <v>482</v>
      </c>
      <c r="C828" s="147">
        <v>3.944341659</v>
      </c>
      <c r="D828" s="147">
        <v>2.8491608319999999</v>
      </c>
      <c r="E828" s="147">
        <v>3.5036845635080418</v>
      </c>
      <c r="F828" s="147">
        <v>5.3172217561216284</v>
      </c>
      <c r="H828" s="145"/>
      <c r="I828" s="146"/>
      <c r="J828" s="147"/>
      <c r="K828" s="147"/>
      <c r="L828" s="147"/>
      <c r="M828" s="147"/>
    </row>
    <row r="829" spans="1:13" x14ac:dyDescent="0.25">
      <c r="A829" s="145">
        <v>20210131</v>
      </c>
      <c r="B829" s="146" t="s">
        <v>483</v>
      </c>
      <c r="C829" s="147">
        <v>3.9646975860000002</v>
      </c>
      <c r="D829" s="147">
        <v>0.763154734</v>
      </c>
      <c r="E829" s="147">
        <v>3.743547515469948</v>
      </c>
      <c r="F829" s="147">
        <v>7.0335158100061008</v>
      </c>
      <c r="H829" s="145"/>
      <c r="I829" s="146"/>
      <c r="J829" s="147"/>
      <c r="K829" s="147"/>
      <c r="L829" s="147"/>
      <c r="M829" s="147"/>
    </row>
    <row r="830" spans="1:13" x14ac:dyDescent="0.25">
      <c r="A830" s="145">
        <v>20210131</v>
      </c>
      <c r="B830" s="146" t="s">
        <v>484</v>
      </c>
      <c r="C830" s="147">
        <v>5.8165259530000002</v>
      </c>
      <c r="D830" s="147">
        <v>0.72216271399999998</v>
      </c>
      <c r="E830" s="147">
        <v>3.881749634252857</v>
      </c>
      <c r="F830" s="147">
        <v>6.8689629297310981</v>
      </c>
      <c r="H830" s="145"/>
      <c r="I830" s="146"/>
      <c r="J830" s="147"/>
      <c r="K830" s="147"/>
      <c r="L830" s="147"/>
      <c r="M830" s="147"/>
    </row>
    <row r="831" spans="1:13" x14ac:dyDescent="0.25">
      <c r="A831" s="145">
        <v>20210131</v>
      </c>
      <c r="B831" s="146" t="s">
        <v>485</v>
      </c>
      <c r="C831" s="147">
        <v>4.326171156</v>
      </c>
      <c r="D831" s="147">
        <v>0.451538259</v>
      </c>
      <c r="E831" s="147">
        <v>3.773634941164588</v>
      </c>
      <c r="F831" s="147">
        <v>6.9956387134406697</v>
      </c>
      <c r="H831" s="145"/>
      <c r="I831" s="146"/>
      <c r="J831" s="147"/>
      <c r="K831" s="147"/>
      <c r="L831" s="147"/>
      <c r="M831" s="147"/>
    </row>
    <row r="832" spans="1:13" x14ac:dyDescent="0.25">
      <c r="A832" s="145">
        <v>20210131</v>
      </c>
      <c r="B832" s="146" t="s">
        <v>486</v>
      </c>
      <c r="C832" s="147">
        <v>3.4292921490000001</v>
      </c>
      <c r="D832" s="147">
        <v>0.31485559099999999</v>
      </c>
      <c r="E832" s="147">
        <v>3.5733736794963291</v>
      </c>
      <c r="F832" s="147">
        <v>6.7253181858218927</v>
      </c>
      <c r="H832" s="145"/>
      <c r="I832" s="146"/>
      <c r="J832" s="147"/>
      <c r="K832" s="147"/>
      <c r="L832" s="147"/>
      <c r="M832" s="147"/>
    </row>
    <row r="833" spans="1:13" x14ac:dyDescent="0.25">
      <c r="A833" s="145">
        <v>20210131</v>
      </c>
      <c r="B833" s="146" t="s">
        <v>487</v>
      </c>
      <c r="C833" s="147">
        <v>4.4165489579999999</v>
      </c>
      <c r="D833" s="147">
        <v>0.74573600500000004</v>
      </c>
      <c r="E833" s="147">
        <v>3.4672318614406268</v>
      </c>
      <c r="F833" s="147">
        <v>6.570524492216248</v>
      </c>
      <c r="H833" s="145"/>
      <c r="I833" s="146"/>
      <c r="J833" s="147"/>
      <c r="K833" s="147"/>
      <c r="L833" s="147"/>
      <c r="M833" s="147"/>
    </row>
    <row r="834" spans="1:13" x14ac:dyDescent="0.25">
      <c r="A834" s="145">
        <v>20210131</v>
      </c>
      <c r="B834" s="146" t="s">
        <v>488</v>
      </c>
      <c r="C834" s="147">
        <v>4.6894322849999996</v>
      </c>
      <c r="D834" s="147">
        <v>1.016950443</v>
      </c>
      <c r="E834" s="147">
        <v>3.4498783829949251</v>
      </c>
      <c r="F834" s="147">
        <v>6.4247619291611837</v>
      </c>
      <c r="H834" s="145"/>
      <c r="I834" s="146"/>
      <c r="J834" s="147"/>
      <c r="K834" s="147"/>
      <c r="L834" s="147"/>
      <c r="M834" s="147"/>
    </row>
    <row r="835" spans="1:13" x14ac:dyDescent="0.25">
      <c r="A835" s="145">
        <v>20210131</v>
      </c>
      <c r="B835" s="146" t="s">
        <v>489</v>
      </c>
      <c r="C835" s="147">
        <v>5.2142588779999999</v>
      </c>
      <c r="D835" s="147">
        <v>1.0777939379999999</v>
      </c>
      <c r="E835" s="147">
        <v>3.5208946940090922</v>
      </c>
      <c r="F835" s="147">
        <v>6.2680730712089048</v>
      </c>
      <c r="H835" s="145"/>
      <c r="I835" s="146"/>
      <c r="J835" s="147"/>
      <c r="K835" s="147"/>
      <c r="L835" s="147"/>
      <c r="M835" s="147"/>
    </row>
    <row r="836" spans="1:13" x14ac:dyDescent="0.25">
      <c r="A836" s="145">
        <v>20210131</v>
      </c>
      <c r="B836" s="146" t="s">
        <v>490</v>
      </c>
      <c r="C836" s="147">
        <v>7.0467566220000002</v>
      </c>
      <c r="D836" s="147">
        <v>1.4971612519999999</v>
      </c>
      <c r="E836" s="147">
        <v>3.419374489001616</v>
      </c>
      <c r="F836" s="147">
        <v>5.9477213359045713</v>
      </c>
      <c r="H836" s="145"/>
      <c r="I836" s="146"/>
      <c r="J836" s="147"/>
      <c r="K836" s="147"/>
      <c r="L836" s="147"/>
      <c r="M836" s="147"/>
    </row>
    <row r="837" spans="1:13" x14ac:dyDescent="0.25">
      <c r="A837" s="145">
        <v>20210131</v>
      </c>
      <c r="B837" s="146" t="s">
        <v>491</v>
      </c>
      <c r="C837" s="147">
        <v>6.5148897029999997</v>
      </c>
      <c r="D837" s="147">
        <v>2.1165297299999999</v>
      </c>
      <c r="E837" s="147">
        <v>3.3479351263915018</v>
      </c>
      <c r="F837" s="147">
        <v>5.9015986711606461</v>
      </c>
      <c r="H837" s="145"/>
      <c r="I837" s="146"/>
      <c r="J837" s="147"/>
      <c r="K837" s="147"/>
      <c r="L837" s="147"/>
      <c r="M837" s="147"/>
    </row>
    <row r="838" spans="1:13" x14ac:dyDescent="0.25">
      <c r="A838" s="145">
        <v>20210131</v>
      </c>
      <c r="B838" s="146" t="s">
        <v>492</v>
      </c>
      <c r="C838" s="147">
        <v>4.8336617970000004</v>
      </c>
      <c r="D838" s="147">
        <v>1.437721448</v>
      </c>
      <c r="E838" s="147">
        <v>3.332104644184315</v>
      </c>
      <c r="F838" s="147">
        <v>5.9641964150554978</v>
      </c>
      <c r="H838" s="145"/>
      <c r="I838" s="146"/>
      <c r="J838" s="147"/>
      <c r="K838" s="147"/>
      <c r="L838" s="147"/>
      <c r="M838" s="147"/>
    </row>
    <row r="839" spans="1:13" x14ac:dyDescent="0.25">
      <c r="A839" s="145">
        <v>20210131</v>
      </c>
      <c r="B839" s="146" t="s">
        <v>493</v>
      </c>
      <c r="C839" s="147">
        <v>4.9353417019999997</v>
      </c>
      <c r="D839" s="147">
        <v>1.3931703049999999</v>
      </c>
      <c r="E839" s="147">
        <v>3.3019515694802029</v>
      </c>
      <c r="F839" s="147">
        <v>6.0275151645799676</v>
      </c>
      <c r="H839" s="145"/>
      <c r="I839" s="146"/>
      <c r="J839" s="147"/>
      <c r="K839" s="147"/>
      <c r="L839" s="147"/>
      <c r="M839" s="147"/>
    </row>
    <row r="840" spans="1:13" x14ac:dyDescent="0.25">
      <c r="A840" s="145">
        <v>20210131</v>
      </c>
      <c r="B840" s="146" t="s">
        <v>494</v>
      </c>
      <c r="C840" s="147">
        <v>4.8808199800000001</v>
      </c>
      <c r="D840" s="147">
        <v>1.536464018</v>
      </c>
      <c r="E840" s="147">
        <v>3.3774678742648492</v>
      </c>
      <c r="F840" s="147">
        <v>5.749256913486664</v>
      </c>
      <c r="H840" s="145"/>
      <c r="I840" s="146"/>
      <c r="J840" s="147"/>
      <c r="K840" s="147"/>
      <c r="L840" s="147"/>
      <c r="M840" s="147"/>
    </row>
    <row r="841" spans="1:13" x14ac:dyDescent="0.25">
      <c r="A841" s="145">
        <v>20210131</v>
      </c>
      <c r="B841" s="146" t="s">
        <v>495</v>
      </c>
      <c r="C841" s="147">
        <v>5.8628949610000003</v>
      </c>
      <c r="D841" s="147">
        <v>2.6853433999999998</v>
      </c>
      <c r="E841" s="147">
        <v>3.230460322081147</v>
      </c>
      <c r="F841" s="147">
        <v>5.4053381891977006</v>
      </c>
      <c r="H841" s="145"/>
      <c r="I841" s="146"/>
      <c r="J841" s="147"/>
      <c r="K841" s="147"/>
      <c r="L841" s="147"/>
      <c r="M841" s="147"/>
    </row>
    <row r="842" spans="1:13" x14ac:dyDescent="0.25">
      <c r="A842" s="145">
        <v>20210131</v>
      </c>
      <c r="B842" s="146" t="s">
        <v>498</v>
      </c>
      <c r="C842" s="147">
        <v>6.3141154439999996</v>
      </c>
      <c r="D842" s="147">
        <v>3.5930710079999999</v>
      </c>
      <c r="E842" s="147">
        <v>2.9519544945605531</v>
      </c>
      <c r="F842" s="147">
        <v>5.1290056312936629</v>
      </c>
      <c r="H842" s="145"/>
      <c r="I842" s="146"/>
      <c r="J842" s="147"/>
      <c r="K842" s="147"/>
      <c r="L842" s="147"/>
      <c r="M842" s="147"/>
    </row>
    <row r="843" spans="1:13" x14ac:dyDescent="0.25">
      <c r="A843" s="145">
        <v>20210131</v>
      </c>
      <c r="B843" s="146" t="s">
        <v>499</v>
      </c>
      <c r="C843" s="147">
        <v>8.9475915570000009</v>
      </c>
      <c r="D843" s="147">
        <v>5.7145988489999997</v>
      </c>
      <c r="E843" s="147">
        <v>2.7886746337352961</v>
      </c>
      <c r="F843" s="147">
        <v>4.9327057912284964</v>
      </c>
      <c r="H843" s="145"/>
      <c r="I843" s="146"/>
      <c r="J843" s="147"/>
      <c r="K843" s="147"/>
      <c r="L843" s="147"/>
      <c r="M843" s="147"/>
    </row>
    <row r="844" spans="1:13" x14ac:dyDescent="0.25">
      <c r="A844" s="145">
        <v>20210131</v>
      </c>
      <c r="B844" s="146" t="s">
        <v>500</v>
      </c>
      <c r="C844" s="147">
        <v>9.8902112179999992</v>
      </c>
      <c r="D844" s="147">
        <v>6.0416169430000002</v>
      </c>
      <c r="E844" s="147">
        <v>2.660299484478613</v>
      </c>
      <c r="F844" s="147">
        <v>4.5856850775155138</v>
      </c>
      <c r="H844" s="145"/>
      <c r="I844" s="146"/>
      <c r="J844" s="147"/>
      <c r="K844" s="147"/>
      <c r="L844" s="147"/>
      <c r="M844" s="147"/>
    </row>
    <row r="845" spans="1:13" x14ac:dyDescent="0.25">
      <c r="A845" s="145">
        <v>20210131</v>
      </c>
      <c r="B845" s="146" t="s">
        <v>501</v>
      </c>
      <c r="C845" s="147">
        <v>9.4939203059999997</v>
      </c>
      <c r="D845" s="147">
        <v>5.7129233929999996</v>
      </c>
      <c r="E845" s="147">
        <v>2.5612958787016811</v>
      </c>
      <c r="F845" s="147">
        <v>4.4802598433757783</v>
      </c>
      <c r="H845" s="145"/>
      <c r="I845" s="146"/>
      <c r="J845" s="147"/>
      <c r="K845" s="147"/>
      <c r="L845" s="147"/>
      <c r="M845" s="147"/>
    </row>
    <row r="846" spans="1:13" x14ac:dyDescent="0.25">
      <c r="A846" s="145">
        <v>20210131</v>
      </c>
      <c r="B846" s="146" t="s">
        <v>502</v>
      </c>
      <c r="C846" s="147">
        <v>12.040442017</v>
      </c>
      <c r="D846" s="147">
        <v>4.4946927759999999</v>
      </c>
      <c r="E846" s="147">
        <v>2.5238485577094738</v>
      </c>
      <c r="F846" s="147">
        <v>4.3695216551926572</v>
      </c>
      <c r="H846" s="145"/>
      <c r="I846" s="146"/>
      <c r="J846" s="147"/>
      <c r="K846" s="147"/>
      <c r="L846" s="147"/>
      <c r="M846" s="147"/>
    </row>
    <row r="847" spans="1:13" x14ac:dyDescent="0.25">
      <c r="A847" s="145">
        <v>20210131</v>
      </c>
      <c r="B847" s="146" t="s">
        <v>503</v>
      </c>
      <c r="C847" s="147">
        <v>15.045785217000001</v>
      </c>
      <c r="D847" s="147">
        <v>3.5377947970000001</v>
      </c>
      <c r="E847" s="147">
        <v>2.292756627746031</v>
      </c>
      <c r="F847" s="147">
        <v>4.4313609133333802</v>
      </c>
      <c r="H847" s="145"/>
      <c r="I847" s="146"/>
      <c r="J847" s="147"/>
      <c r="K847" s="147"/>
      <c r="L847" s="147"/>
      <c r="M847" s="147"/>
    </row>
    <row r="848" spans="1:13" x14ac:dyDescent="0.25">
      <c r="A848" s="145">
        <v>20210131</v>
      </c>
      <c r="B848" s="146" t="s">
        <v>504</v>
      </c>
      <c r="C848" s="147">
        <v>16.142501920000001</v>
      </c>
      <c r="D848" s="147">
        <v>3.8470864890000001</v>
      </c>
      <c r="E848" s="147">
        <v>2.2323960596871339</v>
      </c>
      <c r="F848" s="147">
        <v>4.4297661932679269</v>
      </c>
      <c r="H848" s="145"/>
      <c r="I848" s="146"/>
      <c r="J848" s="147"/>
      <c r="K848" s="147"/>
      <c r="L848" s="147"/>
      <c r="M848" s="147"/>
    </row>
    <row r="849" spans="1:13" x14ac:dyDescent="0.25">
      <c r="A849" s="145">
        <v>20210131</v>
      </c>
      <c r="B849" s="146" t="s">
        <v>505</v>
      </c>
      <c r="C849" s="147">
        <v>12.885410462999999</v>
      </c>
      <c r="D849" s="147">
        <v>7.2951098849999996</v>
      </c>
      <c r="E849" s="147">
        <v>2.284332241381855</v>
      </c>
      <c r="F849" s="147">
        <v>4.3335905764413303</v>
      </c>
      <c r="H849" s="145"/>
      <c r="I849" s="146"/>
      <c r="J849" s="147"/>
      <c r="K849" s="147"/>
      <c r="L849" s="147"/>
      <c r="M849" s="147"/>
    </row>
    <row r="850" spans="1:13" x14ac:dyDescent="0.25">
      <c r="A850" s="145">
        <v>20210131</v>
      </c>
      <c r="B850" s="146" t="s">
        <v>507</v>
      </c>
      <c r="C850" s="147">
        <v>14.144991344999999</v>
      </c>
      <c r="D850" s="147">
        <v>7.4032176459999999</v>
      </c>
      <c r="E850" s="147">
        <v>2.232266010357888</v>
      </c>
      <c r="F850" s="147">
        <v>4.4183815096269026</v>
      </c>
      <c r="H850" s="145"/>
      <c r="I850" s="146"/>
      <c r="J850" s="147"/>
      <c r="K850" s="147"/>
      <c r="L850" s="147"/>
      <c r="M850" s="147"/>
    </row>
    <row r="851" spans="1:13" x14ac:dyDescent="0.25">
      <c r="A851" s="145">
        <v>20210131</v>
      </c>
      <c r="B851" s="146" t="s">
        <v>506</v>
      </c>
      <c r="C851" s="147">
        <v>1.840939909</v>
      </c>
      <c r="D851" s="147">
        <v>0.25865807600000001</v>
      </c>
      <c r="E851" s="147">
        <v>2.5789867591761788</v>
      </c>
      <c r="F851" s="147">
        <v>4.7569365694578201</v>
      </c>
      <c r="H851" s="145"/>
      <c r="I851" s="146"/>
      <c r="J851" s="147"/>
      <c r="K851" s="147"/>
      <c r="L851" s="147"/>
      <c r="M851" s="147"/>
    </row>
    <row r="852" spans="1:13" x14ac:dyDescent="0.25">
      <c r="A852" s="145">
        <v>20210131</v>
      </c>
      <c r="B852" s="146" t="s">
        <v>508</v>
      </c>
      <c r="C852" s="147">
        <v>0.78151711800000001</v>
      </c>
      <c r="D852" s="147">
        <v>8.6336060000000003E-3</v>
      </c>
      <c r="E852" s="147">
        <v>2.5900443596169569</v>
      </c>
      <c r="F852" s="147">
        <v>4.49</v>
      </c>
      <c r="H852" s="145"/>
      <c r="I852" s="146"/>
      <c r="J852" s="147"/>
      <c r="K852" s="147"/>
      <c r="L852" s="147"/>
      <c r="M852" s="147"/>
    </row>
    <row r="853" spans="1:13" x14ac:dyDescent="0.25">
      <c r="A853" s="145">
        <v>20210131</v>
      </c>
      <c r="B853" s="146" t="s">
        <v>509</v>
      </c>
      <c r="C853" s="147">
        <v>2.6182561E-2</v>
      </c>
      <c r="D853" s="147">
        <v>0</v>
      </c>
      <c r="E853" s="147">
        <v>2.54</v>
      </c>
      <c r="F853" s="147">
        <v>0</v>
      </c>
      <c r="H853" s="145"/>
      <c r="I853" s="146"/>
      <c r="J853" s="147"/>
      <c r="K853" s="147"/>
      <c r="L853" s="147"/>
      <c r="M853" s="147"/>
    </row>
    <row r="854" spans="1:13" x14ac:dyDescent="0.25">
      <c r="A854" s="145">
        <v>20210131</v>
      </c>
      <c r="B854" s="146" t="s">
        <v>496</v>
      </c>
      <c r="C854" s="147">
        <v>322.82695698800001</v>
      </c>
      <c r="D854" s="147" t="s">
        <v>497</v>
      </c>
      <c r="E854" s="147">
        <v>4.2415826077246983</v>
      </c>
      <c r="F854" s="147" t="s">
        <v>497</v>
      </c>
      <c r="H854" s="145"/>
      <c r="I854" s="146"/>
      <c r="J854" s="147"/>
      <c r="K854" s="147"/>
      <c r="L854" s="147"/>
      <c r="M854" s="147"/>
    </row>
    <row r="855" spans="1:13" x14ac:dyDescent="0.25">
      <c r="A855" s="145">
        <v>20210228</v>
      </c>
      <c r="B855" s="146" t="s">
        <v>432</v>
      </c>
      <c r="C855" s="147">
        <v>473.651556529</v>
      </c>
      <c r="D855" s="147">
        <v>609.29603248399997</v>
      </c>
      <c r="E855" s="147">
        <v>2.0627695118021001</v>
      </c>
      <c r="F855" s="147">
        <v>3.4909115047232211</v>
      </c>
      <c r="H855" s="145"/>
      <c r="I855" s="146"/>
      <c r="J855" s="147"/>
      <c r="K855" s="147"/>
      <c r="L855" s="147"/>
      <c r="M855" s="147"/>
    </row>
    <row r="856" spans="1:13" x14ac:dyDescent="0.25">
      <c r="A856" s="145">
        <v>20210228</v>
      </c>
      <c r="B856" s="146" t="s">
        <v>446</v>
      </c>
      <c r="C856" s="147">
        <v>1.2020328689999999</v>
      </c>
      <c r="D856" s="147">
        <v>0.78846327699999996</v>
      </c>
      <c r="E856" s="147">
        <v>3.9162426766301679</v>
      </c>
      <c r="F856" s="147">
        <v>5.7652947076062739</v>
      </c>
      <c r="H856" s="145"/>
      <c r="I856" s="146"/>
      <c r="J856" s="147"/>
      <c r="K856" s="147"/>
      <c r="L856" s="147"/>
      <c r="M856" s="147"/>
    </row>
    <row r="857" spans="1:13" x14ac:dyDescent="0.25">
      <c r="A857" s="145">
        <v>20210228</v>
      </c>
      <c r="B857" s="146" t="s">
        <v>447</v>
      </c>
      <c r="C857" s="147">
        <v>1.0985216149999999</v>
      </c>
      <c r="D857" s="147">
        <v>0.96900198699999995</v>
      </c>
      <c r="E857" s="147">
        <v>3.9907742997847162</v>
      </c>
      <c r="F857" s="147">
        <v>6.0457770111775826</v>
      </c>
      <c r="H857" s="145"/>
      <c r="I857" s="146"/>
      <c r="J857" s="147"/>
      <c r="K857" s="147"/>
      <c r="L857" s="147"/>
      <c r="M857" s="147"/>
    </row>
    <row r="858" spans="1:13" x14ac:dyDescent="0.25">
      <c r="A858" s="145">
        <v>20210228</v>
      </c>
      <c r="B858" s="146" t="s">
        <v>448</v>
      </c>
      <c r="C858" s="147">
        <v>1.3332941439999999</v>
      </c>
      <c r="D858" s="147">
        <v>1.125320324</v>
      </c>
      <c r="E858" s="147">
        <v>4.0093311970325427</v>
      </c>
      <c r="F858" s="147">
        <v>5.670060417295014</v>
      </c>
      <c r="H858" s="145"/>
      <c r="I858" s="146"/>
      <c r="J858" s="147"/>
      <c r="K858" s="147"/>
      <c r="L858" s="147"/>
      <c r="M858" s="147"/>
    </row>
    <row r="859" spans="1:13" x14ac:dyDescent="0.25">
      <c r="A859" s="145">
        <v>20210228</v>
      </c>
      <c r="B859" s="146" t="s">
        <v>449</v>
      </c>
      <c r="C859" s="147">
        <v>1.5095598699999999</v>
      </c>
      <c r="D859" s="147">
        <v>0.72106931600000002</v>
      </c>
      <c r="E859" s="147">
        <v>4.0580001029637867</v>
      </c>
      <c r="F859" s="147">
        <v>5.9257475871848078</v>
      </c>
      <c r="H859" s="145"/>
      <c r="I859" s="146"/>
      <c r="J859" s="147"/>
      <c r="K859" s="147"/>
      <c r="L859" s="147"/>
      <c r="M859" s="147"/>
    </row>
    <row r="860" spans="1:13" x14ac:dyDescent="0.25">
      <c r="A860" s="145">
        <v>20210228</v>
      </c>
      <c r="B860" s="146" t="s">
        <v>450</v>
      </c>
      <c r="C860" s="147">
        <v>1.5045213230000001</v>
      </c>
      <c r="D860" s="147">
        <v>1.2086612370000001</v>
      </c>
      <c r="E860" s="147">
        <v>3.8359959569346689</v>
      </c>
      <c r="F860" s="147">
        <v>5.7543661196358853</v>
      </c>
      <c r="H860" s="145"/>
      <c r="I860" s="146"/>
      <c r="J860" s="147"/>
      <c r="K860" s="147"/>
      <c r="L860" s="147"/>
      <c r="M860" s="147"/>
    </row>
    <row r="861" spans="1:13" x14ac:dyDescent="0.25">
      <c r="A861" s="145">
        <v>20210228</v>
      </c>
      <c r="B861" s="146" t="s">
        <v>451</v>
      </c>
      <c r="C861" s="147">
        <v>1.296083146</v>
      </c>
      <c r="D861" s="147">
        <v>1.0683802309999999</v>
      </c>
      <c r="E861" s="147">
        <v>4.0033189207831894</v>
      </c>
      <c r="F861" s="147">
        <v>6.0346328737806827</v>
      </c>
      <c r="H861" s="145"/>
      <c r="I861" s="146"/>
      <c r="J861" s="147"/>
      <c r="K861" s="147"/>
      <c r="L861" s="147"/>
      <c r="M861" s="147"/>
    </row>
    <row r="862" spans="1:13" x14ac:dyDescent="0.25">
      <c r="A862" s="145">
        <v>20210228</v>
      </c>
      <c r="B862" s="146" t="s">
        <v>452</v>
      </c>
      <c r="C862" s="147">
        <v>1.4451129869999999</v>
      </c>
      <c r="D862" s="147">
        <v>1.1323490789999999</v>
      </c>
      <c r="E862" s="147">
        <v>3.825236146189309</v>
      </c>
      <c r="F862" s="147">
        <v>5.6322711661427496</v>
      </c>
      <c r="H862" s="145"/>
      <c r="I862" s="146"/>
      <c r="J862" s="147"/>
      <c r="K862" s="147"/>
      <c r="L862" s="147"/>
      <c r="M862" s="147"/>
    </row>
    <row r="863" spans="1:13" x14ac:dyDescent="0.25">
      <c r="A863" s="145">
        <v>20210228</v>
      </c>
      <c r="B863" s="146" t="s">
        <v>453</v>
      </c>
      <c r="C863" s="147">
        <v>1.3472635909999999</v>
      </c>
      <c r="D863" s="147">
        <v>1.0402463239999999</v>
      </c>
      <c r="E863" s="147">
        <v>3.973352437555778</v>
      </c>
      <c r="F863" s="147">
        <v>5.9709932177948266</v>
      </c>
      <c r="H863" s="145"/>
      <c r="I863" s="146"/>
      <c r="J863" s="147"/>
      <c r="K863" s="147"/>
      <c r="L863" s="147"/>
      <c r="M863" s="147"/>
    </row>
    <row r="864" spans="1:13" x14ac:dyDescent="0.25">
      <c r="A864" s="145">
        <v>20210228</v>
      </c>
      <c r="B864" s="146" t="s">
        <v>454</v>
      </c>
      <c r="C864" s="147">
        <v>1.5602671699999999</v>
      </c>
      <c r="D864" s="147">
        <v>1.4916060390000001</v>
      </c>
      <c r="E864" s="147">
        <v>3.996048389731869</v>
      </c>
      <c r="F864" s="147">
        <v>5.9869850641708213</v>
      </c>
      <c r="H864" s="145"/>
      <c r="I864" s="146"/>
      <c r="J864" s="147"/>
      <c r="K864" s="147"/>
      <c r="L864" s="147"/>
      <c r="M864" s="147"/>
    </row>
    <row r="865" spans="1:13" x14ac:dyDescent="0.25">
      <c r="A865" s="145">
        <v>20210228</v>
      </c>
      <c r="B865" s="146" t="s">
        <v>455</v>
      </c>
      <c r="C865" s="147">
        <v>1.795949545</v>
      </c>
      <c r="D865" s="147">
        <v>1.516876616</v>
      </c>
      <c r="E865" s="147">
        <v>4.0295790285244344</v>
      </c>
      <c r="F865" s="147">
        <v>6.1152217510616564</v>
      </c>
      <c r="H865" s="145"/>
      <c r="I865" s="146"/>
      <c r="J865" s="147"/>
      <c r="K865" s="147"/>
      <c r="L865" s="147"/>
      <c r="M865" s="147"/>
    </row>
    <row r="866" spans="1:13" x14ac:dyDescent="0.25">
      <c r="A866" s="145">
        <v>20210228</v>
      </c>
      <c r="B866" s="146" t="s">
        <v>456</v>
      </c>
      <c r="C866" s="147">
        <v>1.733234865</v>
      </c>
      <c r="D866" s="147">
        <v>1.7491761370000001</v>
      </c>
      <c r="E866" s="147">
        <v>3.9804915012888351</v>
      </c>
      <c r="F866" s="147">
        <v>6.2890219539280174</v>
      </c>
      <c r="H866" s="145"/>
      <c r="I866" s="146"/>
      <c r="J866" s="147"/>
      <c r="K866" s="147"/>
      <c r="L866" s="147"/>
      <c r="M866" s="147"/>
    </row>
    <row r="867" spans="1:13" x14ac:dyDescent="0.25">
      <c r="A867" s="145">
        <v>20210228</v>
      </c>
      <c r="B867" s="146" t="s">
        <v>457</v>
      </c>
      <c r="C867" s="147">
        <v>1.653367652</v>
      </c>
      <c r="D867" s="147">
        <v>1.69367183</v>
      </c>
      <c r="E867" s="147">
        <v>3.9910341350745151</v>
      </c>
      <c r="F867" s="147">
        <v>6.2661601029757934</v>
      </c>
      <c r="H867" s="145"/>
      <c r="I867" s="146"/>
      <c r="J867" s="147"/>
      <c r="K867" s="147"/>
      <c r="L867" s="147"/>
      <c r="M867" s="147"/>
    </row>
    <row r="868" spans="1:13" x14ac:dyDescent="0.25">
      <c r="A868" s="145">
        <v>20210228</v>
      </c>
      <c r="B868" s="146" t="s">
        <v>458</v>
      </c>
      <c r="C868" s="147">
        <v>1.4252724910000001</v>
      </c>
      <c r="D868" s="147">
        <v>1.6686933450000001</v>
      </c>
      <c r="E868" s="147">
        <v>4.0315105038395078</v>
      </c>
      <c r="F868" s="147">
        <v>6.2773100831776851</v>
      </c>
      <c r="H868" s="145"/>
      <c r="I868" s="146"/>
      <c r="J868" s="147"/>
      <c r="K868" s="147"/>
      <c r="L868" s="147"/>
      <c r="M868" s="147"/>
    </row>
    <row r="869" spans="1:13" x14ac:dyDescent="0.25">
      <c r="A869" s="145">
        <v>20210228</v>
      </c>
      <c r="B869" s="146" t="s">
        <v>459</v>
      </c>
      <c r="C869" s="147">
        <v>2.3111157740000001</v>
      </c>
      <c r="D869" s="147">
        <v>1.241879476</v>
      </c>
      <c r="E869" s="147">
        <v>4.1230265493441269</v>
      </c>
      <c r="F869" s="147">
        <v>6.3929990155179919</v>
      </c>
      <c r="H869" s="145"/>
      <c r="I869" s="146"/>
      <c r="J869" s="147"/>
      <c r="K869" s="147"/>
      <c r="L869" s="147"/>
      <c r="M869" s="147"/>
    </row>
    <row r="870" spans="1:13" x14ac:dyDescent="0.25">
      <c r="A870" s="145">
        <v>20210228</v>
      </c>
      <c r="B870" s="146" t="s">
        <v>460</v>
      </c>
      <c r="C870" s="147">
        <v>3.5908465430000001</v>
      </c>
      <c r="D870" s="147">
        <v>1.4974601299999999</v>
      </c>
      <c r="E870" s="147">
        <v>3.4233911269151109</v>
      </c>
      <c r="F870" s="147">
        <v>6.2710250821168767</v>
      </c>
      <c r="H870" s="145"/>
      <c r="I870" s="146"/>
      <c r="J870" s="147"/>
      <c r="K870" s="147"/>
      <c r="L870" s="147"/>
      <c r="M870" s="147"/>
    </row>
    <row r="871" spans="1:13" x14ac:dyDescent="0.25">
      <c r="A871" s="145">
        <v>20210228</v>
      </c>
      <c r="B871" s="146" t="s">
        <v>461</v>
      </c>
      <c r="C871" s="147">
        <v>2.822494163</v>
      </c>
      <c r="D871" s="147">
        <v>1.4212547090000001</v>
      </c>
      <c r="E871" s="147">
        <v>3.644157586309241</v>
      </c>
      <c r="F871" s="147">
        <v>6.1280928278071229</v>
      </c>
      <c r="H871" s="145"/>
      <c r="I871" s="146"/>
      <c r="J871" s="147"/>
      <c r="K871" s="147"/>
      <c r="L871" s="147"/>
      <c r="M871" s="147"/>
    </row>
    <row r="872" spans="1:13" x14ac:dyDescent="0.25">
      <c r="A872" s="145">
        <v>20210228</v>
      </c>
      <c r="B872" s="146" t="s">
        <v>462</v>
      </c>
      <c r="C872" s="147">
        <v>3.6124895299999999</v>
      </c>
      <c r="D872" s="147">
        <v>1.823243594</v>
      </c>
      <c r="E872" s="147">
        <v>3.4317919605956608</v>
      </c>
      <c r="F872" s="147">
        <v>5.5728454348815886</v>
      </c>
      <c r="H872" s="145"/>
      <c r="I872" s="146"/>
      <c r="J872" s="147"/>
      <c r="K872" s="147"/>
      <c r="L872" s="147"/>
      <c r="M872" s="147"/>
    </row>
    <row r="873" spans="1:13" x14ac:dyDescent="0.25">
      <c r="A873" s="145">
        <v>20210228</v>
      </c>
      <c r="B873" s="146" t="s">
        <v>463</v>
      </c>
      <c r="C873" s="147">
        <v>3.434949547</v>
      </c>
      <c r="D873" s="147">
        <v>1.9265281059999999</v>
      </c>
      <c r="E873" s="147">
        <v>3.3231262069334839</v>
      </c>
      <c r="F873" s="147">
        <v>5.5817315725006091</v>
      </c>
      <c r="H873" s="145"/>
      <c r="I873" s="146"/>
      <c r="J873" s="147"/>
      <c r="K873" s="147"/>
      <c r="L873" s="147"/>
      <c r="M873" s="147"/>
    </row>
    <row r="874" spans="1:13" x14ac:dyDescent="0.25">
      <c r="A874" s="145">
        <v>20210228</v>
      </c>
      <c r="B874" s="146" t="s">
        <v>464</v>
      </c>
      <c r="C874" s="147">
        <v>3.4038580440000001</v>
      </c>
      <c r="D874" s="147">
        <v>2.6739861110000001</v>
      </c>
      <c r="E874" s="147">
        <v>3.419557051539603</v>
      </c>
      <c r="F874" s="147">
        <v>5.4833731344089243</v>
      </c>
      <c r="H874" s="145"/>
      <c r="I874" s="146"/>
      <c r="J874" s="147"/>
      <c r="K874" s="147"/>
      <c r="L874" s="147"/>
      <c r="M874" s="147"/>
    </row>
    <row r="875" spans="1:13" x14ac:dyDescent="0.25">
      <c r="A875" s="145">
        <v>20210228</v>
      </c>
      <c r="B875" s="146" t="s">
        <v>465</v>
      </c>
      <c r="C875" s="147">
        <v>3.1101371200000001</v>
      </c>
      <c r="D875" s="147">
        <v>2.7700087120000001</v>
      </c>
      <c r="E875" s="147">
        <v>3.340460182890586</v>
      </c>
      <c r="F875" s="147">
        <v>5.4290100542542987</v>
      </c>
      <c r="H875" s="145"/>
      <c r="I875" s="146"/>
      <c r="J875" s="147"/>
      <c r="K875" s="147"/>
      <c r="L875" s="147"/>
      <c r="M875" s="147"/>
    </row>
    <row r="876" spans="1:13" x14ac:dyDescent="0.25">
      <c r="A876" s="145">
        <v>20210228</v>
      </c>
      <c r="B876" s="146" t="s">
        <v>466</v>
      </c>
      <c r="C876" s="147">
        <v>4.6846750679999998</v>
      </c>
      <c r="D876" s="147">
        <v>3.837946053</v>
      </c>
      <c r="E876" s="147">
        <v>3.2883622060124491</v>
      </c>
      <c r="F876" s="147">
        <v>5.3917394020780414</v>
      </c>
      <c r="H876" s="145"/>
      <c r="I876" s="146"/>
      <c r="J876" s="147"/>
      <c r="K876" s="147"/>
      <c r="L876" s="147"/>
      <c r="M876" s="147"/>
    </row>
    <row r="877" spans="1:13" x14ac:dyDescent="0.25">
      <c r="A877" s="145">
        <v>20210228</v>
      </c>
      <c r="B877" s="146" t="s">
        <v>467</v>
      </c>
      <c r="C877" s="147">
        <v>5.2744731720000004</v>
      </c>
      <c r="D877" s="147">
        <v>2.9426891149999999</v>
      </c>
      <c r="E877" s="147">
        <v>2.9932519735717031</v>
      </c>
      <c r="F877" s="147">
        <v>5.405109897281827</v>
      </c>
      <c r="H877" s="145"/>
      <c r="I877" s="146"/>
      <c r="J877" s="147"/>
      <c r="K877" s="147"/>
      <c r="L877" s="147"/>
      <c r="M877" s="147"/>
    </row>
    <row r="878" spans="1:13" x14ac:dyDescent="0.25">
      <c r="A878" s="145">
        <v>20210228</v>
      </c>
      <c r="B878" s="146" t="s">
        <v>468</v>
      </c>
      <c r="C878" s="147">
        <v>5.0157181289999997</v>
      </c>
      <c r="D878" s="147">
        <v>2.8503569830000002</v>
      </c>
      <c r="E878" s="147">
        <v>3.0970561912531269</v>
      </c>
      <c r="F878" s="147">
        <v>5.373515788138036</v>
      </c>
      <c r="H878" s="145"/>
      <c r="I878" s="146"/>
      <c r="J878" s="147"/>
      <c r="K878" s="147"/>
      <c r="L878" s="147"/>
      <c r="M878" s="147"/>
    </row>
    <row r="879" spans="1:13" x14ac:dyDescent="0.25">
      <c r="A879" s="145">
        <v>20210228</v>
      </c>
      <c r="B879" s="146" t="s">
        <v>469</v>
      </c>
      <c r="C879" s="147">
        <v>3.7837247719999998</v>
      </c>
      <c r="D879" s="147">
        <v>2.9307401359999998</v>
      </c>
      <c r="E879" s="147">
        <v>3.2419530502653582</v>
      </c>
      <c r="F879" s="147">
        <v>5.3323782746837169</v>
      </c>
      <c r="H879" s="145"/>
      <c r="I879" s="146"/>
      <c r="J879" s="147"/>
      <c r="K879" s="147"/>
      <c r="L879" s="147"/>
      <c r="M879" s="147"/>
    </row>
    <row r="880" spans="1:13" x14ac:dyDescent="0.25">
      <c r="A880" s="145">
        <v>20210228</v>
      </c>
      <c r="B880" s="146" t="s">
        <v>470</v>
      </c>
      <c r="C880" s="147">
        <v>3.7871998090000001</v>
      </c>
      <c r="D880" s="147">
        <v>2.4569150469999999</v>
      </c>
      <c r="E880" s="147">
        <v>3.0994200318386209</v>
      </c>
      <c r="F880" s="147">
        <v>5.4458111262240978</v>
      </c>
      <c r="H880" s="145"/>
      <c r="I880" s="146"/>
      <c r="J880" s="147"/>
      <c r="K880" s="147"/>
      <c r="L880" s="147"/>
      <c r="M880" s="147"/>
    </row>
    <row r="881" spans="1:13" x14ac:dyDescent="0.25">
      <c r="A881" s="145">
        <v>20210228</v>
      </c>
      <c r="B881" s="146" t="s">
        <v>471</v>
      </c>
      <c r="C881" s="147">
        <v>5.1288864930000004</v>
      </c>
      <c r="D881" s="147">
        <v>2.7599246320000002</v>
      </c>
      <c r="E881" s="147">
        <v>3.2150896748476741</v>
      </c>
      <c r="F881" s="147">
        <v>5.4605891111413509</v>
      </c>
      <c r="H881" s="145"/>
      <c r="I881" s="146"/>
      <c r="J881" s="147"/>
      <c r="K881" s="147"/>
      <c r="L881" s="147"/>
      <c r="M881" s="147"/>
    </row>
    <row r="882" spans="1:13" x14ac:dyDescent="0.25">
      <c r="A882" s="145">
        <v>20210228</v>
      </c>
      <c r="B882" s="146" t="s">
        <v>472</v>
      </c>
      <c r="C882" s="147">
        <v>4.4910481239999998</v>
      </c>
      <c r="D882" s="147">
        <v>4.0865112620000001</v>
      </c>
      <c r="E882" s="147">
        <v>3.2552072847638889</v>
      </c>
      <c r="F882" s="147">
        <v>5.171587403668827</v>
      </c>
      <c r="H882" s="145"/>
      <c r="I882" s="146"/>
      <c r="J882" s="147"/>
      <c r="K882" s="147"/>
      <c r="L882" s="147"/>
      <c r="M882" s="147"/>
    </row>
    <row r="883" spans="1:13" x14ac:dyDescent="0.25">
      <c r="A883" s="145">
        <v>20210228</v>
      </c>
      <c r="B883" s="146" t="s">
        <v>473</v>
      </c>
      <c r="C883" s="147">
        <v>4.909358052</v>
      </c>
      <c r="D883" s="147">
        <v>5.325249318</v>
      </c>
      <c r="E883" s="147">
        <v>3.3354987367949249</v>
      </c>
      <c r="F883" s="147">
        <v>5.0106329047972658</v>
      </c>
      <c r="H883" s="145"/>
      <c r="I883" s="146"/>
      <c r="J883" s="147"/>
      <c r="K883" s="147"/>
      <c r="L883" s="147"/>
      <c r="M883" s="147"/>
    </row>
    <row r="884" spans="1:13" x14ac:dyDescent="0.25">
      <c r="A884" s="145">
        <v>20210228</v>
      </c>
      <c r="B884" s="146" t="s">
        <v>474</v>
      </c>
      <c r="C884" s="147">
        <v>5.3713640820000004</v>
      </c>
      <c r="D884" s="147">
        <v>5.0942962359999999</v>
      </c>
      <c r="E884" s="147">
        <v>3.301829294866256</v>
      </c>
      <c r="F884" s="147">
        <v>4.8036445560681758</v>
      </c>
      <c r="H884" s="145"/>
      <c r="I884" s="146"/>
      <c r="J884" s="147"/>
      <c r="K884" s="147"/>
      <c r="L884" s="147"/>
      <c r="M884" s="147"/>
    </row>
    <row r="885" spans="1:13" x14ac:dyDescent="0.25">
      <c r="A885" s="145">
        <v>20210228</v>
      </c>
      <c r="B885" s="146" t="s">
        <v>475</v>
      </c>
      <c r="C885" s="147">
        <v>6.5154070280000003</v>
      </c>
      <c r="D885" s="147">
        <v>6.9691040690000001</v>
      </c>
      <c r="E885" s="147">
        <v>3.1434507076846279</v>
      </c>
      <c r="F885" s="147">
        <v>4.6326020488990336</v>
      </c>
      <c r="H885" s="145"/>
      <c r="I885" s="146"/>
      <c r="J885" s="147"/>
      <c r="K885" s="147"/>
      <c r="L885" s="147"/>
      <c r="M885" s="147"/>
    </row>
    <row r="886" spans="1:13" x14ac:dyDescent="0.25">
      <c r="A886" s="145">
        <v>20210228</v>
      </c>
      <c r="B886" s="146" t="s">
        <v>476</v>
      </c>
      <c r="C886" s="147">
        <v>6.0464435219999997</v>
      </c>
      <c r="D886" s="147">
        <v>9.8988284540000002</v>
      </c>
      <c r="E886" s="147">
        <v>3.1572186282764712</v>
      </c>
      <c r="F886" s="147">
        <v>4.4733200951064784</v>
      </c>
      <c r="H886" s="145"/>
      <c r="I886" s="146"/>
      <c r="J886" s="147"/>
      <c r="K886" s="147"/>
      <c r="L886" s="147"/>
      <c r="M886" s="147"/>
    </row>
    <row r="887" spans="1:13" x14ac:dyDescent="0.25">
      <c r="A887" s="145">
        <v>20210228</v>
      </c>
      <c r="B887" s="146" t="s">
        <v>477</v>
      </c>
      <c r="C887" s="147">
        <v>4.2894708110000002</v>
      </c>
      <c r="D887" s="147">
        <v>11.084070253</v>
      </c>
      <c r="E887" s="147">
        <v>3.1380248319680191</v>
      </c>
      <c r="F887" s="147">
        <v>4.570827192073013</v>
      </c>
      <c r="H887" s="145"/>
      <c r="I887" s="146"/>
      <c r="J887" s="147"/>
      <c r="K887" s="147"/>
      <c r="L887" s="147"/>
      <c r="M887" s="147"/>
    </row>
    <row r="888" spans="1:13" x14ac:dyDescent="0.25">
      <c r="A888" s="145">
        <v>20210228</v>
      </c>
      <c r="B888" s="146" t="s">
        <v>478</v>
      </c>
      <c r="C888" s="147">
        <v>5.5820383199999997</v>
      </c>
      <c r="D888" s="147">
        <v>15.014180431</v>
      </c>
      <c r="E888" s="147">
        <v>3.584861467085021</v>
      </c>
      <c r="F888" s="147">
        <v>4.6423519487715144</v>
      </c>
      <c r="H888" s="145"/>
      <c r="I888" s="146"/>
      <c r="J888" s="147"/>
      <c r="K888" s="147"/>
      <c r="L888" s="147"/>
      <c r="M888" s="147"/>
    </row>
    <row r="889" spans="1:13" x14ac:dyDescent="0.25">
      <c r="A889" s="145">
        <v>20210228</v>
      </c>
      <c r="B889" s="146" t="s">
        <v>479</v>
      </c>
      <c r="C889" s="147">
        <v>4.6510475199999997</v>
      </c>
      <c r="D889" s="147">
        <v>17.879072667999999</v>
      </c>
      <c r="E889" s="147">
        <v>3.4431391425043958</v>
      </c>
      <c r="F889" s="147">
        <v>4.4442978366969523</v>
      </c>
      <c r="H889" s="145"/>
      <c r="I889" s="146"/>
      <c r="J889" s="147"/>
      <c r="K889" s="147"/>
      <c r="L889" s="147"/>
      <c r="M889" s="147"/>
    </row>
    <row r="890" spans="1:13" x14ac:dyDescent="0.25">
      <c r="A890" s="145">
        <v>20210228</v>
      </c>
      <c r="B890" s="146" t="s">
        <v>480</v>
      </c>
      <c r="C890" s="147">
        <v>3.3507661359999998</v>
      </c>
      <c r="D890" s="147">
        <v>17.528084024000002</v>
      </c>
      <c r="E890" s="147">
        <v>3.6438563674382309</v>
      </c>
      <c r="F890" s="147">
        <v>4.4598350176684427</v>
      </c>
      <c r="H890" s="145"/>
      <c r="I890" s="146"/>
      <c r="J890" s="147"/>
      <c r="K890" s="147"/>
      <c r="L890" s="147"/>
      <c r="M890" s="147"/>
    </row>
    <row r="891" spans="1:13" x14ac:dyDescent="0.25">
      <c r="A891" s="145">
        <v>20210228</v>
      </c>
      <c r="B891" s="146" t="s">
        <v>481</v>
      </c>
      <c r="C891" s="147">
        <v>3.7737211660000001</v>
      </c>
      <c r="D891" s="147">
        <v>10.708351843000001</v>
      </c>
      <c r="E891" s="147">
        <v>3.3858309106932039</v>
      </c>
      <c r="F891" s="147">
        <v>4.5384736140220614</v>
      </c>
      <c r="H891" s="145"/>
      <c r="I891" s="146"/>
      <c r="J891" s="147"/>
      <c r="K891" s="147"/>
      <c r="L891" s="147"/>
      <c r="M891" s="147"/>
    </row>
    <row r="892" spans="1:13" x14ac:dyDescent="0.25">
      <c r="A892" s="145">
        <v>20210228</v>
      </c>
      <c r="B892" s="146" t="s">
        <v>482</v>
      </c>
      <c r="C892" s="147">
        <v>4.0859031339999996</v>
      </c>
      <c r="D892" s="147">
        <v>5.4223699920000001</v>
      </c>
      <c r="E892" s="147">
        <v>3.3458703142422559</v>
      </c>
      <c r="F892" s="147">
        <v>4.8901819078062649</v>
      </c>
      <c r="H892" s="145"/>
      <c r="I892" s="146"/>
      <c r="J892" s="147"/>
      <c r="K892" s="147"/>
      <c r="L892" s="147"/>
      <c r="M892" s="147"/>
    </row>
    <row r="893" spans="1:13" x14ac:dyDescent="0.25">
      <c r="A893" s="145">
        <v>20210228</v>
      </c>
      <c r="B893" s="146" t="s">
        <v>483</v>
      </c>
      <c r="C893" s="147">
        <v>4.0565298969999999</v>
      </c>
      <c r="D893" s="147">
        <v>1.8917334100000001</v>
      </c>
      <c r="E893" s="147">
        <v>3.643790072631135</v>
      </c>
      <c r="F893" s="147">
        <v>5.3087657068233511</v>
      </c>
      <c r="H893" s="145"/>
      <c r="I893" s="146"/>
      <c r="J893" s="147"/>
      <c r="K893" s="147"/>
      <c r="L893" s="147"/>
      <c r="M893" s="147"/>
    </row>
    <row r="894" spans="1:13" x14ac:dyDescent="0.25">
      <c r="A894" s="145">
        <v>20210228</v>
      </c>
      <c r="B894" s="146" t="s">
        <v>484</v>
      </c>
      <c r="C894" s="147">
        <v>5.7117469539999997</v>
      </c>
      <c r="D894" s="147">
        <v>0.71968301099999998</v>
      </c>
      <c r="E894" s="147">
        <v>3.8672882104293591</v>
      </c>
      <c r="F894" s="147">
        <v>6.7981481725014623</v>
      </c>
      <c r="H894" s="145"/>
      <c r="I894" s="146"/>
      <c r="J894" s="147"/>
      <c r="K894" s="147"/>
      <c r="L894" s="147"/>
      <c r="M894" s="147"/>
    </row>
    <row r="895" spans="1:13" x14ac:dyDescent="0.25">
      <c r="A895" s="145">
        <v>20210228</v>
      </c>
      <c r="B895" s="146" t="s">
        <v>485</v>
      </c>
      <c r="C895" s="147">
        <v>4.1326553949999996</v>
      </c>
      <c r="D895" s="147">
        <v>0.449983405</v>
      </c>
      <c r="E895" s="147">
        <v>3.767541345418663</v>
      </c>
      <c r="F895" s="147">
        <v>6.9949584214555651</v>
      </c>
      <c r="H895" s="145"/>
      <c r="I895" s="146"/>
      <c r="J895" s="147"/>
      <c r="K895" s="147"/>
      <c r="L895" s="147"/>
      <c r="M895" s="147"/>
    </row>
    <row r="896" spans="1:13" x14ac:dyDescent="0.25">
      <c r="A896" s="145">
        <v>20210228</v>
      </c>
      <c r="B896" s="146" t="s">
        <v>486</v>
      </c>
      <c r="C896" s="147">
        <v>3.3201704059999999</v>
      </c>
      <c r="D896" s="147">
        <v>0.28062841700000002</v>
      </c>
      <c r="E896" s="147">
        <v>3.5708145499535542</v>
      </c>
      <c r="F896" s="147">
        <v>6.7750980657457793</v>
      </c>
      <c r="H896" s="145"/>
      <c r="I896" s="146"/>
      <c r="J896" s="147"/>
      <c r="K896" s="147"/>
      <c r="L896" s="147"/>
      <c r="M896" s="147"/>
    </row>
    <row r="897" spans="1:13" x14ac:dyDescent="0.25">
      <c r="A897" s="145">
        <v>20210228</v>
      </c>
      <c r="B897" s="146" t="s">
        <v>487</v>
      </c>
      <c r="C897" s="147">
        <v>4.3914752650000004</v>
      </c>
      <c r="D897" s="147">
        <v>0.74463584599999999</v>
      </c>
      <c r="E897" s="147">
        <v>3.4669003832018621</v>
      </c>
      <c r="F897" s="147">
        <v>6.5704636457966066</v>
      </c>
      <c r="H897" s="145"/>
      <c r="I897" s="146"/>
      <c r="J897" s="147"/>
      <c r="K897" s="147"/>
      <c r="L897" s="147"/>
      <c r="M897" s="147"/>
    </row>
    <row r="898" spans="1:13" x14ac:dyDescent="0.25">
      <c r="A898" s="145">
        <v>20210228</v>
      </c>
      <c r="B898" s="146" t="s">
        <v>488</v>
      </c>
      <c r="C898" s="147">
        <v>4.6215259719999997</v>
      </c>
      <c r="D898" s="147">
        <v>0.99219612099999999</v>
      </c>
      <c r="E898" s="147">
        <v>3.45251510434225</v>
      </c>
      <c r="F898" s="147">
        <v>6.4221694921038717</v>
      </c>
      <c r="H898" s="145"/>
      <c r="I898" s="146"/>
      <c r="J898" s="147"/>
      <c r="K898" s="147"/>
      <c r="L898" s="147"/>
      <c r="M898" s="147"/>
    </row>
    <row r="899" spans="1:13" x14ac:dyDescent="0.25">
      <c r="A899" s="145">
        <v>20210228</v>
      </c>
      <c r="B899" s="146" t="s">
        <v>489</v>
      </c>
      <c r="C899" s="147">
        <v>5.0540816299999998</v>
      </c>
      <c r="D899" s="147">
        <v>1.0519805959999999</v>
      </c>
      <c r="E899" s="147">
        <v>3.5145630423088359</v>
      </c>
      <c r="F899" s="147">
        <v>6.2562747882756584</v>
      </c>
      <c r="H899" s="145"/>
      <c r="I899" s="146"/>
      <c r="J899" s="147"/>
      <c r="K899" s="147"/>
      <c r="L899" s="147"/>
      <c r="M899" s="147"/>
    </row>
    <row r="900" spans="1:13" x14ac:dyDescent="0.25">
      <c r="A900" s="145">
        <v>20210228</v>
      </c>
      <c r="B900" s="146" t="s">
        <v>490</v>
      </c>
      <c r="C900" s="147">
        <v>6.852283495</v>
      </c>
      <c r="D900" s="147">
        <v>1.4758976779999999</v>
      </c>
      <c r="E900" s="147">
        <v>3.415035871781309</v>
      </c>
      <c r="F900" s="147">
        <v>5.9491290990092596</v>
      </c>
      <c r="H900" s="145"/>
      <c r="I900" s="146"/>
      <c r="J900" s="147"/>
      <c r="K900" s="147"/>
      <c r="L900" s="147"/>
      <c r="M900" s="147"/>
    </row>
    <row r="901" spans="1:13" x14ac:dyDescent="0.25">
      <c r="A901" s="145">
        <v>20210228</v>
      </c>
      <c r="B901" s="146" t="s">
        <v>491</v>
      </c>
      <c r="C901" s="147">
        <v>6.381072563</v>
      </c>
      <c r="D901" s="147">
        <v>2.0690413479999998</v>
      </c>
      <c r="E901" s="147">
        <v>3.3461790350087259</v>
      </c>
      <c r="F901" s="147">
        <v>5.8943345208149989</v>
      </c>
      <c r="H901" s="145"/>
      <c r="I901" s="146"/>
      <c r="J901" s="147"/>
      <c r="K901" s="147"/>
      <c r="L901" s="147"/>
      <c r="M901" s="147"/>
    </row>
    <row r="902" spans="1:13" x14ac:dyDescent="0.25">
      <c r="A902" s="145">
        <v>20210228</v>
      </c>
      <c r="B902" s="146" t="s">
        <v>492</v>
      </c>
      <c r="C902" s="147">
        <v>4.782306331</v>
      </c>
      <c r="D902" s="147">
        <v>1.343213958</v>
      </c>
      <c r="E902" s="147">
        <v>3.329583238723735</v>
      </c>
      <c r="F902" s="147">
        <v>5.9746243551766316</v>
      </c>
      <c r="H902" s="145"/>
      <c r="I902" s="146"/>
      <c r="J902" s="147"/>
      <c r="K902" s="147"/>
      <c r="L902" s="147"/>
      <c r="M902" s="147"/>
    </row>
    <row r="903" spans="1:13" x14ac:dyDescent="0.25">
      <c r="A903" s="145">
        <v>20210228</v>
      </c>
      <c r="B903" s="146" t="s">
        <v>493</v>
      </c>
      <c r="C903" s="147">
        <v>4.8144810180000004</v>
      </c>
      <c r="D903" s="147">
        <v>1.404676722</v>
      </c>
      <c r="E903" s="147">
        <v>3.2994075620468051</v>
      </c>
      <c r="F903" s="147">
        <v>5.9971313653405867</v>
      </c>
      <c r="H903" s="145"/>
      <c r="I903" s="146"/>
      <c r="J903" s="147"/>
      <c r="K903" s="147"/>
      <c r="L903" s="147"/>
      <c r="M903" s="147"/>
    </row>
    <row r="904" spans="1:13" x14ac:dyDescent="0.25">
      <c r="A904" s="145">
        <v>20210228</v>
      </c>
      <c r="B904" s="146" t="s">
        <v>494</v>
      </c>
      <c r="C904" s="147">
        <v>4.6185431350000004</v>
      </c>
      <c r="D904" s="147">
        <v>1.4902678730000001</v>
      </c>
      <c r="E904" s="147">
        <v>3.365773396595114</v>
      </c>
      <c r="F904" s="147">
        <v>5.7063534558863847</v>
      </c>
      <c r="H904" s="145"/>
      <c r="I904" s="146"/>
      <c r="J904" s="147"/>
      <c r="K904" s="147"/>
      <c r="L904" s="147"/>
      <c r="M904" s="147"/>
    </row>
    <row r="905" spans="1:13" x14ac:dyDescent="0.25">
      <c r="A905" s="145">
        <v>20210228</v>
      </c>
      <c r="B905" s="146" t="s">
        <v>495</v>
      </c>
      <c r="C905" s="147">
        <v>5.7204277860000001</v>
      </c>
      <c r="D905" s="147">
        <v>2.6046030550000001</v>
      </c>
      <c r="E905" s="147">
        <v>3.2228487561157371</v>
      </c>
      <c r="F905" s="147">
        <v>5.3998446784283596</v>
      </c>
      <c r="H905" s="145"/>
      <c r="I905" s="146"/>
      <c r="J905" s="147"/>
      <c r="K905" s="147"/>
      <c r="L905" s="147"/>
      <c r="M905" s="147"/>
    </row>
    <row r="906" spans="1:13" x14ac:dyDescent="0.25">
      <c r="A906" s="145">
        <v>20210228</v>
      </c>
      <c r="B906" s="146" t="s">
        <v>498</v>
      </c>
      <c r="C906" s="147">
        <v>6.2084576299999998</v>
      </c>
      <c r="D906" s="147">
        <v>3.5260914919999999</v>
      </c>
      <c r="E906" s="147">
        <v>2.9507859919034352</v>
      </c>
      <c r="F906" s="147">
        <v>5.1176142421944846</v>
      </c>
      <c r="H906" s="145"/>
      <c r="I906" s="146"/>
      <c r="J906" s="147"/>
      <c r="K906" s="147"/>
      <c r="L906" s="147"/>
      <c r="M906" s="147"/>
    </row>
    <row r="907" spans="1:13" x14ac:dyDescent="0.25">
      <c r="A907" s="145">
        <v>20210228</v>
      </c>
      <c r="B907" s="146" t="s">
        <v>499</v>
      </c>
      <c r="C907" s="147">
        <v>8.8438613880000005</v>
      </c>
      <c r="D907" s="147">
        <v>5.6118141149999996</v>
      </c>
      <c r="E907" s="147">
        <v>2.7873835525801658</v>
      </c>
      <c r="F907" s="147">
        <v>4.9325264929378374</v>
      </c>
      <c r="H907" s="145"/>
      <c r="I907" s="146"/>
      <c r="J907" s="147"/>
      <c r="K907" s="147"/>
      <c r="L907" s="147"/>
      <c r="M907" s="147"/>
    </row>
    <row r="908" spans="1:13" x14ac:dyDescent="0.25">
      <c r="A908" s="145">
        <v>20210228</v>
      </c>
      <c r="B908" s="146" t="s">
        <v>500</v>
      </c>
      <c r="C908" s="147">
        <v>9.7817030509999991</v>
      </c>
      <c r="D908" s="147">
        <v>6.0083641959999996</v>
      </c>
      <c r="E908" s="147">
        <v>2.6527358239654659</v>
      </c>
      <c r="F908" s="147">
        <v>4.5862126004020949</v>
      </c>
      <c r="H908" s="145"/>
      <c r="I908" s="146"/>
      <c r="J908" s="147"/>
      <c r="K908" s="147"/>
      <c r="L908" s="147"/>
      <c r="M908" s="147"/>
    </row>
    <row r="909" spans="1:13" x14ac:dyDescent="0.25">
      <c r="A909" s="145">
        <v>20210228</v>
      </c>
      <c r="B909" s="146" t="s">
        <v>501</v>
      </c>
      <c r="C909" s="147">
        <v>9.3643809719999993</v>
      </c>
      <c r="D909" s="147">
        <v>5.6536882369999999</v>
      </c>
      <c r="E909" s="147">
        <v>2.5613727029825499</v>
      </c>
      <c r="F909" s="147">
        <v>4.4782003984879442</v>
      </c>
      <c r="H909" s="145"/>
      <c r="I909" s="146"/>
      <c r="J909" s="147"/>
      <c r="K909" s="147"/>
      <c r="L909" s="147"/>
      <c r="M909" s="147"/>
    </row>
    <row r="910" spans="1:13" x14ac:dyDescent="0.25">
      <c r="A910" s="145">
        <v>20210228</v>
      </c>
      <c r="B910" s="146" t="s">
        <v>502</v>
      </c>
      <c r="C910" s="147">
        <v>11.875767333000001</v>
      </c>
      <c r="D910" s="147">
        <v>4.4281065699999997</v>
      </c>
      <c r="E910" s="147">
        <v>2.519912266527224</v>
      </c>
      <c r="F910" s="147">
        <v>4.3699055551998596</v>
      </c>
      <c r="H910" s="145"/>
      <c r="I910" s="146"/>
      <c r="J910" s="147"/>
      <c r="K910" s="147"/>
      <c r="L910" s="147"/>
      <c r="M910" s="147"/>
    </row>
    <row r="911" spans="1:13" x14ac:dyDescent="0.25">
      <c r="A911" s="145">
        <v>20210228</v>
      </c>
      <c r="B911" s="146" t="s">
        <v>503</v>
      </c>
      <c r="C911" s="147">
        <v>14.881377654</v>
      </c>
      <c r="D911" s="147">
        <v>3.4649523179999999</v>
      </c>
      <c r="E911" s="147">
        <v>2.2926132259656451</v>
      </c>
      <c r="F911" s="147">
        <v>4.4299239095878384</v>
      </c>
      <c r="H911" s="145"/>
      <c r="I911" s="146"/>
      <c r="J911" s="147"/>
      <c r="K911" s="147"/>
      <c r="L911" s="147"/>
      <c r="M911" s="147"/>
    </row>
    <row r="912" spans="1:13" x14ac:dyDescent="0.25">
      <c r="A912" s="145">
        <v>20210228</v>
      </c>
      <c r="B912" s="146" t="s">
        <v>504</v>
      </c>
      <c r="C912" s="147">
        <v>16.053104733000001</v>
      </c>
      <c r="D912" s="147">
        <v>3.8991314240000001</v>
      </c>
      <c r="E912" s="147">
        <v>2.231886916850903</v>
      </c>
      <c r="F912" s="147">
        <v>4.4288500427576256</v>
      </c>
      <c r="H912" s="145"/>
      <c r="I912" s="146"/>
      <c r="J912" s="147"/>
      <c r="K912" s="147"/>
      <c r="L912" s="147"/>
      <c r="M912" s="147"/>
    </row>
    <row r="913" spans="1:13" x14ac:dyDescent="0.25">
      <c r="A913" s="145">
        <v>20210228</v>
      </c>
      <c r="B913" s="146" t="s">
        <v>505</v>
      </c>
      <c r="C913" s="147">
        <v>14.209728116000001</v>
      </c>
      <c r="D913" s="147">
        <v>8.0603977570000005</v>
      </c>
      <c r="E913" s="147">
        <v>2.2606592983457192</v>
      </c>
      <c r="F913" s="147">
        <v>4.3189220101858554</v>
      </c>
      <c r="H913" s="145"/>
      <c r="I913" s="146"/>
      <c r="J913" s="147"/>
      <c r="K913" s="147"/>
      <c r="L913" s="147"/>
      <c r="M913" s="147"/>
    </row>
    <row r="914" spans="1:13" x14ac:dyDescent="0.25">
      <c r="A914" s="145">
        <v>20210228</v>
      </c>
      <c r="B914" s="146" t="s">
        <v>507</v>
      </c>
      <c r="C914" s="147">
        <v>14.922329266</v>
      </c>
      <c r="D914" s="147">
        <v>7.9640723749999998</v>
      </c>
      <c r="E914" s="147">
        <v>2.2246439510350369</v>
      </c>
      <c r="F914" s="147">
        <v>4.4254215125173326</v>
      </c>
      <c r="H914" s="145"/>
      <c r="I914" s="146"/>
      <c r="J914" s="147"/>
      <c r="K914" s="147"/>
      <c r="L914" s="147"/>
      <c r="M914" s="147"/>
    </row>
    <row r="915" spans="1:13" x14ac:dyDescent="0.25">
      <c r="A915" s="145">
        <v>20210228</v>
      </c>
      <c r="B915" s="146" t="s">
        <v>506</v>
      </c>
      <c r="C915" s="147">
        <v>7.2858206079999999</v>
      </c>
      <c r="D915" s="147">
        <v>2.6512554850000001</v>
      </c>
      <c r="E915" s="147">
        <v>2.3014976234685238</v>
      </c>
      <c r="F915" s="147">
        <v>4.5332952546102891</v>
      </c>
      <c r="H915" s="145"/>
      <c r="I915" s="146"/>
      <c r="J915" s="147"/>
      <c r="K915" s="147"/>
      <c r="L915" s="147"/>
      <c r="M915" s="147"/>
    </row>
    <row r="916" spans="1:13" x14ac:dyDescent="0.25">
      <c r="A916" s="145">
        <v>20210228</v>
      </c>
      <c r="B916" s="146" t="s">
        <v>508</v>
      </c>
      <c r="C916" s="147">
        <v>1.6224434409999999</v>
      </c>
      <c r="D916" s="147">
        <v>0.124023336</v>
      </c>
      <c r="E916" s="147">
        <v>2.5936128611585909</v>
      </c>
      <c r="F916" s="147">
        <v>4.8993076688406454</v>
      </c>
      <c r="H916" s="145"/>
      <c r="I916" s="146"/>
      <c r="J916" s="147"/>
      <c r="K916" s="147"/>
      <c r="L916" s="147"/>
      <c r="M916" s="147"/>
    </row>
    <row r="917" spans="1:13" x14ac:dyDescent="0.25">
      <c r="A917" s="145">
        <v>20210228</v>
      </c>
      <c r="B917" s="146" t="s">
        <v>509</v>
      </c>
      <c r="C917" s="147">
        <v>0.60763093099999999</v>
      </c>
      <c r="D917" s="147">
        <v>3.0876401000000001E-2</v>
      </c>
      <c r="E917" s="147">
        <v>2.5808307493648641</v>
      </c>
      <c r="F917" s="147">
        <v>4.7</v>
      </c>
      <c r="H917" s="145"/>
      <c r="I917" s="146"/>
      <c r="J917" s="147"/>
      <c r="K917" s="147"/>
      <c r="L917" s="147"/>
      <c r="M917" s="147"/>
    </row>
    <row r="918" spans="1:13" x14ac:dyDescent="0.25">
      <c r="A918" s="145">
        <v>20210228</v>
      </c>
      <c r="B918" s="146" t="s">
        <v>496</v>
      </c>
      <c r="C918" s="147">
        <v>313.322947081</v>
      </c>
      <c r="D918" s="147" t="s">
        <v>497</v>
      </c>
      <c r="E918" s="147">
        <v>4.2400039653669523</v>
      </c>
      <c r="F918" s="147" t="s">
        <v>497</v>
      </c>
      <c r="H918" s="145"/>
      <c r="I918" s="146"/>
      <c r="J918" s="147"/>
      <c r="K918" s="147"/>
      <c r="L918" s="147"/>
      <c r="M918" s="147"/>
    </row>
    <row r="919" spans="1:13" x14ac:dyDescent="0.25">
      <c r="A919" s="145">
        <v>20210331</v>
      </c>
      <c r="B919" s="146" t="s">
        <v>432</v>
      </c>
      <c r="C919" s="147">
        <v>470.01895410499998</v>
      </c>
      <c r="D919" s="147">
        <v>633.53499760900002</v>
      </c>
      <c r="E919" s="147">
        <v>2.0841390278213452</v>
      </c>
      <c r="F919" s="147">
        <v>3.4940797881238241</v>
      </c>
      <c r="H919" s="145"/>
      <c r="I919" s="146"/>
      <c r="J919" s="147"/>
      <c r="K919" s="147"/>
      <c r="L919" s="147"/>
      <c r="M919" s="147"/>
    </row>
    <row r="920" spans="1:13" x14ac:dyDescent="0.25">
      <c r="A920" s="145">
        <v>20210331</v>
      </c>
      <c r="B920" s="146" t="s">
        <v>447</v>
      </c>
      <c r="C920" s="147">
        <v>1.020065126</v>
      </c>
      <c r="D920" s="147">
        <v>0.933963137</v>
      </c>
      <c r="E920" s="147">
        <v>3.7855389091107892</v>
      </c>
      <c r="F920" s="147">
        <v>5.887537516729636</v>
      </c>
      <c r="H920" s="145"/>
      <c r="I920" s="146"/>
      <c r="J920" s="147"/>
      <c r="K920" s="147"/>
      <c r="L920" s="147"/>
      <c r="M920" s="147"/>
    </row>
    <row r="921" spans="1:13" x14ac:dyDescent="0.25">
      <c r="A921" s="145">
        <v>20210331</v>
      </c>
      <c r="B921" s="146" t="s">
        <v>448</v>
      </c>
      <c r="C921" s="147">
        <v>1.2654983580000001</v>
      </c>
      <c r="D921" s="147">
        <v>1.0018957630000001</v>
      </c>
      <c r="E921" s="147">
        <v>4.0083075166977018</v>
      </c>
      <c r="F921" s="147">
        <v>5.7648832957985068</v>
      </c>
      <c r="H921" s="145"/>
      <c r="I921" s="146"/>
      <c r="J921" s="147"/>
      <c r="K921" s="147"/>
      <c r="L921" s="147"/>
      <c r="M921" s="147"/>
    </row>
    <row r="922" spans="1:13" x14ac:dyDescent="0.25">
      <c r="A922" s="145">
        <v>20210331</v>
      </c>
      <c r="B922" s="146" t="s">
        <v>449</v>
      </c>
      <c r="C922" s="147">
        <v>1.481846408</v>
      </c>
      <c r="D922" s="147">
        <v>0.68579342899999995</v>
      </c>
      <c r="E922" s="147">
        <v>4.0634088198970746</v>
      </c>
      <c r="F922" s="147">
        <v>5.9143048444256809</v>
      </c>
      <c r="H922" s="145"/>
      <c r="I922" s="146"/>
      <c r="J922" s="147"/>
      <c r="K922" s="147"/>
      <c r="L922" s="147"/>
      <c r="M922" s="147"/>
    </row>
    <row r="923" spans="1:13" x14ac:dyDescent="0.25">
      <c r="A923" s="145">
        <v>20210331</v>
      </c>
      <c r="B923" s="146" t="s">
        <v>450</v>
      </c>
      <c r="C923" s="147">
        <v>1.4793101580000001</v>
      </c>
      <c r="D923" s="147">
        <v>1.1506015590000001</v>
      </c>
      <c r="E923" s="147">
        <v>3.8312543514894188</v>
      </c>
      <c r="F923" s="147">
        <v>5.7665067703249999</v>
      </c>
      <c r="H923" s="145"/>
      <c r="I923" s="146"/>
      <c r="J923" s="147"/>
      <c r="K923" s="147"/>
      <c r="L923" s="147"/>
      <c r="M923" s="147"/>
    </row>
    <row r="924" spans="1:13" x14ac:dyDescent="0.25">
      <c r="A924" s="145">
        <v>20210331</v>
      </c>
      <c r="B924" s="146" t="s">
        <v>451</v>
      </c>
      <c r="C924" s="147">
        <v>1.2022009979999999</v>
      </c>
      <c r="D924" s="147">
        <v>1.000453228</v>
      </c>
      <c r="E924" s="147">
        <v>4.0055024989922678</v>
      </c>
      <c r="F924" s="147">
        <v>6.0522374218177841</v>
      </c>
      <c r="H924" s="145"/>
      <c r="I924" s="146"/>
      <c r="J924" s="147"/>
      <c r="K924" s="147"/>
      <c r="L924" s="147"/>
      <c r="M924" s="147"/>
    </row>
    <row r="925" spans="1:13" x14ac:dyDescent="0.25">
      <c r="A925" s="145">
        <v>20210331</v>
      </c>
      <c r="B925" s="146" t="s">
        <v>452</v>
      </c>
      <c r="C925" s="147">
        <v>1.402256503</v>
      </c>
      <c r="D925" s="147">
        <v>1.053837124</v>
      </c>
      <c r="E925" s="147">
        <v>3.817875298988719</v>
      </c>
      <c r="F925" s="147">
        <v>5.6152329749108363</v>
      </c>
      <c r="H925" s="145"/>
      <c r="I925" s="146"/>
      <c r="J925" s="147"/>
      <c r="K925" s="147"/>
      <c r="L925" s="147"/>
      <c r="M925" s="147"/>
    </row>
    <row r="926" spans="1:13" x14ac:dyDescent="0.25">
      <c r="A926" s="145">
        <v>20210331</v>
      </c>
      <c r="B926" s="146" t="s">
        <v>453</v>
      </c>
      <c r="C926" s="147">
        <v>1.288107664</v>
      </c>
      <c r="D926" s="147">
        <v>1.0082316490000001</v>
      </c>
      <c r="E926" s="147">
        <v>3.9753562148668351</v>
      </c>
      <c r="F926" s="147">
        <v>5.9778931840097398</v>
      </c>
      <c r="H926" s="145"/>
      <c r="I926" s="146"/>
      <c r="J926" s="147"/>
      <c r="K926" s="147"/>
      <c r="L926" s="147"/>
      <c r="M926" s="147"/>
    </row>
    <row r="927" spans="1:13" x14ac:dyDescent="0.25">
      <c r="A927" s="145">
        <v>20210331</v>
      </c>
      <c r="B927" s="146" t="s">
        <v>454</v>
      </c>
      <c r="C927" s="147">
        <v>1.518827521</v>
      </c>
      <c r="D927" s="147">
        <v>1.389936563</v>
      </c>
      <c r="E927" s="147">
        <v>3.9863139485210848</v>
      </c>
      <c r="F927" s="147">
        <v>5.9766264692613893</v>
      </c>
      <c r="H927" s="145"/>
      <c r="I927" s="146"/>
      <c r="J927" s="147"/>
      <c r="K927" s="147"/>
      <c r="L927" s="147"/>
      <c r="M927" s="147"/>
    </row>
    <row r="928" spans="1:13" x14ac:dyDescent="0.25">
      <c r="A928" s="145">
        <v>20210331</v>
      </c>
      <c r="B928" s="146" t="s">
        <v>455</v>
      </c>
      <c r="C928" s="147">
        <v>1.7191782840000001</v>
      </c>
      <c r="D928" s="147">
        <v>1.453802925</v>
      </c>
      <c r="E928" s="147">
        <v>4.0181905306861134</v>
      </c>
      <c r="F928" s="147">
        <v>6.1015169890169263</v>
      </c>
      <c r="H928" s="145"/>
      <c r="I928" s="146"/>
      <c r="J928" s="147"/>
      <c r="K928" s="147"/>
      <c r="L928" s="147"/>
      <c r="M928" s="147"/>
    </row>
    <row r="929" spans="1:13" x14ac:dyDescent="0.25">
      <c r="A929" s="145">
        <v>20210331</v>
      </c>
      <c r="B929" s="146" t="s">
        <v>456</v>
      </c>
      <c r="C929" s="147">
        <v>1.612444054</v>
      </c>
      <c r="D929" s="147">
        <v>1.6273939399999999</v>
      </c>
      <c r="E929" s="147">
        <v>3.9806051694987992</v>
      </c>
      <c r="F929" s="147">
        <v>6.2735156087836961</v>
      </c>
      <c r="H929" s="145"/>
      <c r="I929" s="146"/>
      <c r="J929" s="147"/>
      <c r="K929" s="147"/>
      <c r="L929" s="147"/>
      <c r="M929" s="147"/>
    </row>
    <row r="930" spans="1:13" x14ac:dyDescent="0.25">
      <c r="A930" s="145">
        <v>20210331</v>
      </c>
      <c r="B930" s="146" t="s">
        <v>457</v>
      </c>
      <c r="C930" s="147">
        <v>1.606373367</v>
      </c>
      <c r="D930" s="147">
        <v>1.6024000949999999</v>
      </c>
      <c r="E930" s="147">
        <v>3.9877938399734441</v>
      </c>
      <c r="F930" s="147">
        <v>6.2547907844576116</v>
      </c>
      <c r="H930" s="145"/>
      <c r="I930" s="146"/>
      <c r="J930" s="147"/>
      <c r="K930" s="147"/>
      <c r="L930" s="147"/>
      <c r="M930" s="147"/>
    </row>
    <row r="931" spans="1:13" x14ac:dyDescent="0.25">
      <c r="A931" s="145">
        <v>20210331</v>
      </c>
      <c r="B931" s="146" t="s">
        <v>458</v>
      </c>
      <c r="C931" s="147">
        <v>1.408045209</v>
      </c>
      <c r="D931" s="147">
        <v>1.5623274030000001</v>
      </c>
      <c r="E931" s="147">
        <v>4.0206474849274532</v>
      </c>
      <c r="F931" s="147">
        <v>6.1917543296012969</v>
      </c>
      <c r="H931" s="145"/>
      <c r="I931" s="146"/>
      <c r="J931" s="147"/>
      <c r="K931" s="147"/>
      <c r="L931" s="147"/>
      <c r="M931" s="147"/>
    </row>
    <row r="932" spans="1:13" x14ac:dyDescent="0.25">
      <c r="A932" s="145">
        <v>20210331</v>
      </c>
      <c r="B932" s="146" t="s">
        <v>459</v>
      </c>
      <c r="C932" s="147">
        <v>2.0671815840000001</v>
      </c>
      <c r="D932" s="147">
        <v>1.179787634</v>
      </c>
      <c r="E932" s="147">
        <v>4.1351407461261509</v>
      </c>
      <c r="F932" s="147">
        <v>6.384655598407468</v>
      </c>
      <c r="H932" s="145"/>
      <c r="I932" s="146"/>
      <c r="J932" s="147"/>
      <c r="K932" s="147"/>
      <c r="L932" s="147"/>
      <c r="M932" s="147"/>
    </row>
    <row r="933" spans="1:13" x14ac:dyDescent="0.25">
      <c r="A933" s="145">
        <v>20210331</v>
      </c>
      <c r="B933" s="146" t="s">
        <v>460</v>
      </c>
      <c r="C933" s="147">
        <v>3.4830612799999998</v>
      </c>
      <c r="D933" s="147">
        <v>1.4289858010000001</v>
      </c>
      <c r="E933" s="147">
        <v>3.4190356479430069</v>
      </c>
      <c r="F933" s="147">
        <v>6.2566151488093062</v>
      </c>
      <c r="H933" s="145"/>
      <c r="I933" s="146"/>
      <c r="J933" s="147"/>
      <c r="K933" s="147"/>
      <c r="L933" s="147"/>
      <c r="M933" s="147"/>
    </row>
    <row r="934" spans="1:13" x14ac:dyDescent="0.25">
      <c r="A934" s="145">
        <v>20210331</v>
      </c>
      <c r="B934" s="146" t="s">
        <v>461</v>
      </c>
      <c r="C934" s="147">
        <v>2.7300832420000001</v>
      </c>
      <c r="D934" s="147">
        <v>1.345902862</v>
      </c>
      <c r="E934" s="147">
        <v>3.6494002960002061</v>
      </c>
      <c r="F934" s="147">
        <v>6.1543268524604704</v>
      </c>
      <c r="H934" s="145"/>
      <c r="I934" s="146"/>
      <c r="J934" s="147"/>
      <c r="K934" s="147"/>
      <c r="L934" s="147"/>
      <c r="M934" s="147"/>
    </row>
    <row r="935" spans="1:13" x14ac:dyDescent="0.25">
      <c r="A935" s="145">
        <v>20210331</v>
      </c>
      <c r="B935" s="146" t="s">
        <v>462</v>
      </c>
      <c r="C935" s="147">
        <v>3.5358384049999998</v>
      </c>
      <c r="D935" s="147">
        <v>1.7260616980000001</v>
      </c>
      <c r="E935" s="147">
        <v>3.391144617447527</v>
      </c>
      <c r="F935" s="147">
        <v>5.6011934800027063</v>
      </c>
      <c r="H935" s="145"/>
      <c r="I935" s="146"/>
      <c r="J935" s="147"/>
      <c r="K935" s="147"/>
      <c r="L935" s="147"/>
      <c r="M935" s="147"/>
    </row>
    <row r="936" spans="1:13" x14ac:dyDescent="0.25">
      <c r="A936" s="145">
        <v>20210331</v>
      </c>
      <c r="B936" s="146" t="s">
        <v>463</v>
      </c>
      <c r="C936" s="147">
        <v>3.4856292459999998</v>
      </c>
      <c r="D936" s="147">
        <v>1.8482216309999999</v>
      </c>
      <c r="E936" s="147">
        <v>3.2895965733700412</v>
      </c>
      <c r="F936" s="147">
        <v>5.5793054542061027</v>
      </c>
      <c r="H936" s="145"/>
      <c r="I936" s="146"/>
      <c r="J936" s="147"/>
      <c r="K936" s="147"/>
      <c r="L936" s="147"/>
      <c r="M936" s="147"/>
    </row>
    <row r="937" spans="1:13" x14ac:dyDescent="0.25">
      <c r="A937" s="145">
        <v>20210331</v>
      </c>
      <c r="B937" s="146" t="s">
        <v>464</v>
      </c>
      <c r="C937" s="147">
        <v>3.3913542620000001</v>
      </c>
      <c r="D937" s="147">
        <v>2.5551642320000001</v>
      </c>
      <c r="E937" s="147">
        <v>3.3788320072148221</v>
      </c>
      <c r="F937" s="147">
        <v>5.4740122156461064</v>
      </c>
      <c r="H937" s="145"/>
      <c r="I937" s="146"/>
      <c r="J937" s="147"/>
      <c r="K937" s="147"/>
      <c r="L937" s="147"/>
      <c r="M937" s="147"/>
    </row>
    <row r="938" spans="1:13" x14ac:dyDescent="0.25">
      <c r="A938" s="145">
        <v>20210331</v>
      </c>
      <c r="B938" s="146" t="s">
        <v>465</v>
      </c>
      <c r="C938" s="147">
        <v>3.0762634129999999</v>
      </c>
      <c r="D938" s="147">
        <v>2.5766086580000001</v>
      </c>
      <c r="E938" s="147">
        <v>3.316759981746725</v>
      </c>
      <c r="F938" s="147">
        <v>5.4143427579951879</v>
      </c>
      <c r="H938" s="145"/>
      <c r="I938" s="146"/>
      <c r="J938" s="147"/>
      <c r="K938" s="147"/>
      <c r="L938" s="147"/>
      <c r="M938" s="147"/>
    </row>
    <row r="939" spans="1:13" x14ac:dyDescent="0.25">
      <c r="A939" s="145">
        <v>20210331</v>
      </c>
      <c r="B939" s="146" t="s">
        <v>466</v>
      </c>
      <c r="C939" s="147">
        <v>4.5169903119999999</v>
      </c>
      <c r="D939" s="147">
        <v>3.6054628530000001</v>
      </c>
      <c r="E939" s="147">
        <v>3.2963206758589121</v>
      </c>
      <c r="F939" s="147">
        <v>5.3931738752821916</v>
      </c>
      <c r="H939" s="145"/>
      <c r="I939" s="146"/>
      <c r="J939" s="147"/>
      <c r="K939" s="147"/>
      <c r="L939" s="147"/>
      <c r="M939" s="147"/>
    </row>
    <row r="940" spans="1:13" x14ac:dyDescent="0.25">
      <c r="A940" s="145">
        <v>20210331</v>
      </c>
      <c r="B940" s="146" t="s">
        <v>467</v>
      </c>
      <c r="C940" s="147">
        <v>5.5115089800000003</v>
      </c>
      <c r="D940" s="147">
        <v>2.8464711500000002</v>
      </c>
      <c r="E940" s="147">
        <v>2.9726968703206209</v>
      </c>
      <c r="F940" s="147">
        <v>5.3951651784104682</v>
      </c>
      <c r="H940" s="145"/>
      <c r="I940" s="146"/>
      <c r="J940" s="147"/>
      <c r="K940" s="147"/>
      <c r="L940" s="147"/>
      <c r="M940" s="147"/>
    </row>
    <row r="941" spans="1:13" x14ac:dyDescent="0.25">
      <c r="A941" s="145">
        <v>20210331</v>
      </c>
      <c r="B941" s="146" t="s">
        <v>468</v>
      </c>
      <c r="C941" s="147">
        <v>4.8912116550000002</v>
      </c>
      <c r="D941" s="147">
        <v>2.700001415</v>
      </c>
      <c r="E941" s="147">
        <v>3.0869825544443752</v>
      </c>
      <c r="F941" s="147">
        <v>5.387162032191009</v>
      </c>
      <c r="H941" s="145"/>
      <c r="I941" s="146"/>
      <c r="J941" s="147"/>
      <c r="K941" s="147"/>
      <c r="L941" s="147"/>
      <c r="M941" s="147"/>
    </row>
    <row r="942" spans="1:13" x14ac:dyDescent="0.25">
      <c r="A942" s="145">
        <v>20210331</v>
      </c>
      <c r="B942" s="146" t="s">
        <v>469</v>
      </c>
      <c r="C942" s="147">
        <v>3.6466836009999999</v>
      </c>
      <c r="D942" s="147">
        <v>2.7849968970000001</v>
      </c>
      <c r="E942" s="147">
        <v>3.2138416026348322</v>
      </c>
      <c r="F942" s="147">
        <v>5.3320179844028024</v>
      </c>
      <c r="H942" s="145"/>
      <c r="I942" s="146"/>
      <c r="J942" s="147"/>
      <c r="K942" s="147"/>
      <c r="L942" s="147"/>
      <c r="M942" s="147"/>
    </row>
    <row r="943" spans="1:13" x14ac:dyDescent="0.25">
      <c r="A943" s="145">
        <v>20210331</v>
      </c>
      <c r="B943" s="146" t="s">
        <v>470</v>
      </c>
      <c r="C943" s="147">
        <v>3.975598502</v>
      </c>
      <c r="D943" s="147">
        <v>2.5046095899999998</v>
      </c>
      <c r="E943" s="147">
        <v>3.0403870240592008</v>
      </c>
      <c r="F943" s="147">
        <v>5.3814343038988364</v>
      </c>
      <c r="H943" s="145"/>
      <c r="I943" s="146"/>
      <c r="J943" s="147"/>
      <c r="K943" s="147"/>
      <c r="L943" s="147"/>
      <c r="M943" s="147"/>
    </row>
    <row r="944" spans="1:13" x14ac:dyDescent="0.25">
      <c r="A944" s="145">
        <v>20210331</v>
      </c>
      <c r="B944" s="146" t="s">
        <v>471</v>
      </c>
      <c r="C944" s="147">
        <v>4.9085060560000002</v>
      </c>
      <c r="D944" s="147">
        <v>2.6954284959999999</v>
      </c>
      <c r="E944" s="147">
        <v>3.1932875672161538</v>
      </c>
      <c r="F944" s="147">
        <v>5.4612871359507951</v>
      </c>
      <c r="H944" s="145"/>
      <c r="I944" s="146"/>
      <c r="J944" s="147"/>
      <c r="K944" s="147"/>
      <c r="L944" s="147"/>
      <c r="M944" s="147"/>
    </row>
    <row r="945" spans="1:13" x14ac:dyDescent="0.25">
      <c r="A945" s="145">
        <v>20210331</v>
      </c>
      <c r="B945" s="146" t="s">
        <v>472</v>
      </c>
      <c r="C945" s="147">
        <v>4.4127140479999998</v>
      </c>
      <c r="D945" s="147">
        <v>3.9810274959999998</v>
      </c>
      <c r="E945" s="147">
        <v>3.2412581767387612</v>
      </c>
      <c r="F945" s="147">
        <v>5.1678101291893208</v>
      </c>
      <c r="H945" s="145"/>
      <c r="I945" s="146"/>
      <c r="J945" s="147"/>
      <c r="K945" s="147"/>
      <c r="L945" s="147"/>
      <c r="M945" s="147"/>
    </row>
    <row r="946" spans="1:13" x14ac:dyDescent="0.25">
      <c r="A946" s="145">
        <v>20210331</v>
      </c>
      <c r="B946" s="146" t="s">
        <v>473</v>
      </c>
      <c r="C946" s="147">
        <v>4.6288577760000003</v>
      </c>
      <c r="D946" s="147">
        <v>5.0135474860000002</v>
      </c>
      <c r="E946" s="147">
        <v>3.2972837169019988</v>
      </c>
      <c r="F946" s="147">
        <v>4.988070516364508</v>
      </c>
      <c r="H946" s="145"/>
      <c r="I946" s="146"/>
      <c r="J946" s="147"/>
      <c r="K946" s="147"/>
      <c r="L946" s="147"/>
      <c r="M946" s="147"/>
    </row>
    <row r="947" spans="1:13" x14ac:dyDescent="0.25">
      <c r="A947" s="145">
        <v>20210331</v>
      </c>
      <c r="B947" s="146" t="s">
        <v>474</v>
      </c>
      <c r="C947" s="147">
        <v>5.2256689869999997</v>
      </c>
      <c r="D947" s="147">
        <v>4.7007288259999997</v>
      </c>
      <c r="E947" s="147">
        <v>3.2834342369282572</v>
      </c>
      <c r="F947" s="147">
        <v>4.7875862759648582</v>
      </c>
      <c r="H947" s="145"/>
      <c r="I947" s="146"/>
      <c r="J947" s="147"/>
      <c r="K947" s="147"/>
      <c r="L947" s="147"/>
      <c r="M947" s="147"/>
    </row>
    <row r="948" spans="1:13" x14ac:dyDescent="0.25">
      <c r="A948" s="145">
        <v>20210331</v>
      </c>
      <c r="B948" s="146" t="s">
        <v>475</v>
      </c>
      <c r="C948" s="147">
        <v>6.4324979549999997</v>
      </c>
      <c r="D948" s="147">
        <v>6.6764716440000003</v>
      </c>
      <c r="E948" s="147">
        <v>3.132167054556025</v>
      </c>
      <c r="F948" s="147">
        <v>4.6286094738276402</v>
      </c>
      <c r="H948" s="145"/>
      <c r="I948" s="146"/>
      <c r="J948" s="147"/>
      <c r="K948" s="147"/>
      <c r="L948" s="147"/>
      <c r="M948" s="147"/>
    </row>
    <row r="949" spans="1:13" x14ac:dyDescent="0.25">
      <c r="A949" s="145">
        <v>20210331</v>
      </c>
      <c r="B949" s="146" t="s">
        <v>476</v>
      </c>
      <c r="C949" s="147">
        <v>5.9180148499999996</v>
      </c>
      <c r="D949" s="147">
        <v>9.7005816649999996</v>
      </c>
      <c r="E949" s="147">
        <v>3.1464418410339081</v>
      </c>
      <c r="F949" s="147">
        <v>4.4610645204995549</v>
      </c>
      <c r="H949" s="145"/>
      <c r="I949" s="146"/>
      <c r="J949" s="147"/>
      <c r="K949" s="147"/>
      <c r="L949" s="147"/>
      <c r="M949" s="147"/>
    </row>
    <row r="950" spans="1:13" x14ac:dyDescent="0.25">
      <c r="A950" s="145">
        <v>20210331</v>
      </c>
      <c r="B950" s="146" t="s">
        <v>477</v>
      </c>
      <c r="C950" s="147">
        <v>4.0722500310000003</v>
      </c>
      <c r="D950" s="147">
        <v>10.837274289</v>
      </c>
      <c r="E950" s="147">
        <v>3.1100445614337571</v>
      </c>
      <c r="F950" s="147">
        <v>4.5590466246563048</v>
      </c>
      <c r="H950" s="145"/>
      <c r="I950" s="146"/>
      <c r="J950" s="147"/>
      <c r="K950" s="147"/>
      <c r="L950" s="147"/>
      <c r="M950" s="147"/>
    </row>
    <row r="951" spans="1:13" x14ac:dyDescent="0.25">
      <c r="A951" s="145">
        <v>20210331</v>
      </c>
      <c r="B951" s="146" t="s">
        <v>478</v>
      </c>
      <c r="C951" s="147">
        <v>5.3775886740000001</v>
      </c>
      <c r="D951" s="147">
        <v>14.571145249000001</v>
      </c>
      <c r="E951" s="147">
        <v>3.58155490699213</v>
      </c>
      <c r="F951" s="147">
        <v>4.626105888401332</v>
      </c>
      <c r="H951" s="145"/>
      <c r="I951" s="146"/>
      <c r="J951" s="147"/>
      <c r="K951" s="147"/>
      <c r="L951" s="147"/>
      <c r="M951" s="147"/>
    </row>
    <row r="952" spans="1:13" x14ac:dyDescent="0.25">
      <c r="A952" s="145">
        <v>20210331</v>
      </c>
      <c r="B952" s="146" t="s">
        <v>479</v>
      </c>
      <c r="C952" s="147">
        <v>4.5456800240000002</v>
      </c>
      <c r="D952" s="147">
        <v>17.682662193999999</v>
      </c>
      <c r="E952" s="147">
        <v>3.430654417485238</v>
      </c>
      <c r="F952" s="147">
        <v>4.4346201028710324</v>
      </c>
      <c r="H952" s="145"/>
      <c r="I952" s="146"/>
      <c r="J952" s="147"/>
      <c r="K952" s="147"/>
      <c r="L952" s="147"/>
      <c r="M952" s="147"/>
    </row>
    <row r="953" spans="1:13" x14ac:dyDescent="0.25">
      <c r="A953" s="145">
        <v>20210331</v>
      </c>
      <c r="B953" s="146" t="s">
        <v>480</v>
      </c>
      <c r="C953" s="147">
        <v>3.2573634249999999</v>
      </c>
      <c r="D953" s="147">
        <v>17.262527888000001</v>
      </c>
      <c r="E953" s="147">
        <v>3.6238762752516629</v>
      </c>
      <c r="F953" s="147">
        <v>4.448939845486783</v>
      </c>
      <c r="H953" s="145"/>
      <c r="I953" s="146"/>
      <c r="J953" s="147"/>
      <c r="K953" s="147"/>
      <c r="L953" s="147"/>
      <c r="M953" s="147"/>
    </row>
    <row r="954" spans="1:13" x14ac:dyDescent="0.25">
      <c r="A954" s="145">
        <v>20210331</v>
      </c>
      <c r="B954" s="146" t="s">
        <v>481</v>
      </c>
      <c r="C954" s="147">
        <v>3.6603623999999999</v>
      </c>
      <c r="D954" s="147">
        <v>10.855134307</v>
      </c>
      <c r="E954" s="147">
        <v>3.3698608859139201</v>
      </c>
      <c r="F954" s="147">
        <v>4.4953193279029966</v>
      </c>
      <c r="H954" s="145"/>
      <c r="I954" s="146"/>
      <c r="J954" s="147"/>
      <c r="K954" s="147"/>
      <c r="L954" s="147"/>
      <c r="M954" s="147"/>
    </row>
    <row r="955" spans="1:13" x14ac:dyDescent="0.25">
      <c r="A955" s="145">
        <v>20210331</v>
      </c>
      <c r="B955" s="146" t="s">
        <v>482</v>
      </c>
      <c r="C955" s="147">
        <v>3.9863130600000001</v>
      </c>
      <c r="D955" s="147">
        <v>10.217182094</v>
      </c>
      <c r="E955" s="147">
        <v>3.3117400942037398</v>
      </c>
      <c r="F955" s="147">
        <v>4.5789073454336728</v>
      </c>
      <c r="H955" s="145"/>
      <c r="I955" s="146"/>
      <c r="J955" s="147"/>
      <c r="K955" s="147"/>
      <c r="L955" s="147"/>
      <c r="M955" s="147"/>
    </row>
    <row r="956" spans="1:13" x14ac:dyDescent="0.25">
      <c r="A956" s="145">
        <v>20210331</v>
      </c>
      <c r="B956" s="146" t="s">
        <v>483</v>
      </c>
      <c r="C956" s="147">
        <v>4.3007922199999999</v>
      </c>
      <c r="D956" s="147">
        <v>4.9301392399999999</v>
      </c>
      <c r="E956" s="147">
        <v>3.523855047182447</v>
      </c>
      <c r="F956" s="147">
        <v>4.6907892080711289</v>
      </c>
      <c r="H956" s="145"/>
      <c r="I956" s="146"/>
      <c r="J956" s="147"/>
      <c r="K956" s="147"/>
      <c r="L956" s="147"/>
      <c r="M956" s="147"/>
    </row>
    <row r="957" spans="1:13" x14ac:dyDescent="0.25">
      <c r="A957" s="145">
        <v>20210331</v>
      </c>
      <c r="B957" s="146" t="s">
        <v>484</v>
      </c>
      <c r="C957" s="147">
        <v>5.9102456610000003</v>
      </c>
      <c r="D957" s="147">
        <v>2.8822418939999999</v>
      </c>
      <c r="E957" s="147">
        <v>3.75488038220481</v>
      </c>
      <c r="F957" s="147">
        <v>4.9452155970605016</v>
      </c>
      <c r="H957" s="145"/>
      <c r="I957" s="146"/>
      <c r="J957" s="147"/>
      <c r="K957" s="147"/>
      <c r="L957" s="147"/>
      <c r="M957" s="147"/>
    </row>
    <row r="958" spans="1:13" x14ac:dyDescent="0.25">
      <c r="A958" s="145">
        <v>20210331</v>
      </c>
      <c r="B958" s="146" t="s">
        <v>485</v>
      </c>
      <c r="C958" s="147">
        <v>3.8673315709999998</v>
      </c>
      <c r="D958" s="147">
        <v>0.50306411399999995</v>
      </c>
      <c r="E958" s="147">
        <v>3.7466909889247768</v>
      </c>
      <c r="F958" s="147">
        <v>6.6185643623548147</v>
      </c>
      <c r="H958" s="145"/>
      <c r="I958" s="146"/>
      <c r="J958" s="147"/>
      <c r="K958" s="147"/>
      <c r="L958" s="147"/>
      <c r="M958" s="147"/>
    </row>
    <row r="959" spans="1:13" x14ac:dyDescent="0.25">
      <c r="A959" s="145">
        <v>20210331</v>
      </c>
      <c r="B959" s="146" t="s">
        <v>486</v>
      </c>
      <c r="C959" s="147">
        <v>3.2321259530000002</v>
      </c>
      <c r="D959" s="147">
        <v>0.26318739899999999</v>
      </c>
      <c r="E959" s="147">
        <v>3.5732498885076711</v>
      </c>
      <c r="F959" s="147">
        <v>6.7951648734520154</v>
      </c>
      <c r="H959" s="145"/>
      <c r="I959" s="146"/>
      <c r="J959" s="147"/>
      <c r="K959" s="147"/>
      <c r="L959" s="147"/>
      <c r="M959" s="147"/>
    </row>
    <row r="960" spans="1:13" x14ac:dyDescent="0.25">
      <c r="A960" s="145">
        <v>20210331</v>
      </c>
      <c r="B960" s="146" t="s">
        <v>487</v>
      </c>
      <c r="C960" s="147">
        <v>4.3719333020000004</v>
      </c>
      <c r="D960" s="147">
        <v>0.74333871399999996</v>
      </c>
      <c r="E960" s="147">
        <v>3.4659147312055678</v>
      </c>
      <c r="F960" s="147">
        <v>6.5705176133339398</v>
      </c>
      <c r="H960" s="145"/>
      <c r="I960" s="146"/>
      <c r="J960" s="147"/>
      <c r="K960" s="147"/>
      <c r="L960" s="147"/>
      <c r="M960" s="147"/>
    </row>
    <row r="961" spans="1:13" x14ac:dyDescent="0.25">
      <c r="A961" s="145">
        <v>20210331</v>
      </c>
      <c r="B961" s="146" t="s">
        <v>488</v>
      </c>
      <c r="C961" s="147">
        <v>4.5917375619999996</v>
      </c>
      <c r="D961" s="147">
        <v>0.98272033199999997</v>
      </c>
      <c r="E961" s="147">
        <v>3.4503141670120558</v>
      </c>
      <c r="F961" s="147">
        <v>6.424246411989369</v>
      </c>
      <c r="H961" s="145"/>
      <c r="I961" s="146"/>
      <c r="J961" s="147"/>
      <c r="K961" s="147"/>
      <c r="L961" s="147"/>
      <c r="M961" s="147"/>
    </row>
    <row r="962" spans="1:13" x14ac:dyDescent="0.25">
      <c r="A962" s="145">
        <v>20210331</v>
      </c>
      <c r="B962" s="146" t="s">
        <v>489</v>
      </c>
      <c r="C962" s="147">
        <v>4.9458792880000004</v>
      </c>
      <c r="D962" s="147">
        <v>1.0501575430000001</v>
      </c>
      <c r="E962" s="147">
        <v>3.5148058216397779</v>
      </c>
      <c r="F962" s="147">
        <v>6.256459998535667</v>
      </c>
      <c r="H962" s="145"/>
      <c r="I962" s="146"/>
      <c r="J962" s="147"/>
      <c r="K962" s="147"/>
      <c r="L962" s="147"/>
      <c r="M962" s="147"/>
    </row>
    <row r="963" spans="1:13" x14ac:dyDescent="0.25">
      <c r="A963" s="145">
        <v>20210331</v>
      </c>
      <c r="B963" s="146" t="s">
        <v>490</v>
      </c>
      <c r="C963" s="147">
        <v>6.6671379579999996</v>
      </c>
      <c r="D963" s="147">
        <v>1.3949263750000001</v>
      </c>
      <c r="E963" s="147">
        <v>3.433341795293626</v>
      </c>
      <c r="F963" s="147">
        <v>5.9103430065475688</v>
      </c>
      <c r="H963" s="145"/>
      <c r="I963" s="146"/>
      <c r="J963" s="147"/>
      <c r="K963" s="147"/>
      <c r="L963" s="147"/>
      <c r="M963" s="147"/>
    </row>
    <row r="964" spans="1:13" x14ac:dyDescent="0.25">
      <c r="A964" s="145">
        <v>20210331</v>
      </c>
      <c r="B964" s="146" t="s">
        <v>491</v>
      </c>
      <c r="C964" s="147">
        <v>6.1670946930000001</v>
      </c>
      <c r="D964" s="147">
        <v>1.938877263</v>
      </c>
      <c r="E964" s="147">
        <v>3.343206362399858</v>
      </c>
      <c r="F964" s="147">
        <v>5.896023564607658</v>
      </c>
      <c r="H964" s="145"/>
      <c r="I964" s="146"/>
      <c r="J964" s="147"/>
      <c r="K964" s="147"/>
      <c r="L964" s="147"/>
      <c r="M964" s="147"/>
    </row>
    <row r="965" spans="1:13" x14ac:dyDescent="0.25">
      <c r="A965" s="145">
        <v>20210331</v>
      </c>
      <c r="B965" s="146" t="s">
        <v>492</v>
      </c>
      <c r="C965" s="147">
        <v>4.7583876749999998</v>
      </c>
      <c r="D965" s="147">
        <v>1.3013858060000001</v>
      </c>
      <c r="E965" s="147">
        <v>3.3283033505377428</v>
      </c>
      <c r="F965" s="147">
        <v>5.9765092772803774</v>
      </c>
      <c r="H965" s="145"/>
      <c r="I965" s="146"/>
      <c r="J965" s="147"/>
      <c r="K965" s="147"/>
      <c r="L965" s="147"/>
      <c r="M965" s="147"/>
    </row>
    <row r="966" spans="1:13" x14ac:dyDescent="0.25">
      <c r="A966" s="145">
        <v>20210331</v>
      </c>
      <c r="B966" s="146" t="s">
        <v>493</v>
      </c>
      <c r="C966" s="147">
        <v>4.7868493699999997</v>
      </c>
      <c r="D966" s="147">
        <v>1.3426404949999999</v>
      </c>
      <c r="E966" s="147">
        <v>3.2920796268569452</v>
      </c>
      <c r="F966" s="147">
        <v>6.0073307081282392</v>
      </c>
      <c r="H966" s="145"/>
      <c r="I966" s="146"/>
      <c r="J966" s="147"/>
      <c r="K966" s="147"/>
      <c r="L966" s="147"/>
      <c r="M966" s="147"/>
    </row>
    <row r="967" spans="1:13" x14ac:dyDescent="0.25">
      <c r="A967" s="145">
        <v>20210331</v>
      </c>
      <c r="B967" s="146" t="s">
        <v>494</v>
      </c>
      <c r="C967" s="147">
        <v>4.4846354640000001</v>
      </c>
      <c r="D967" s="147">
        <v>1.5075740820000001</v>
      </c>
      <c r="E967" s="147">
        <v>3.3640371332665362</v>
      </c>
      <c r="F967" s="147">
        <v>5.6950144118556159</v>
      </c>
      <c r="H967" s="145"/>
      <c r="I967" s="146"/>
      <c r="J967" s="147"/>
      <c r="K967" s="147"/>
      <c r="L967" s="147"/>
      <c r="M967" s="147"/>
    </row>
    <row r="968" spans="1:13" x14ac:dyDescent="0.25">
      <c r="A968" s="145">
        <v>20210331</v>
      </c>
      <c r="B968" s="146" t="s">
        <v>495</v>
      </c>
      <c r="C968" s="147">
        <v>5.6918998070000004</v>
      </c>
      <c r="D968" s="147">
        <v>2.5188871270000002</v>
      </c>
      <c r="E968" s="147">
        <v>3.2228343812640841</v>
      </c>
      <c r="F968" s="147">
        <v>5.3950408977734243</v>
      </c>
      <c r="H968" s="145"/>
      <c r="I968" s="146"/>
      <c r="J968" s="147"/>
      <c r="K968" s="147"/>
      <c r="L968" s="147"/>
      <c r="M968" s="147"/>
    </row>
    <row r="969" spans="1:13" x14ac:dyDescent="0.25">
      <c r="A969" s="145">
        <v>20210331</v>
      </c>
      <c r="B969" s="146" t="s">
        <v>498</v>
      </c>
      <c r="C969" s="147">
        <v>6.1958618550000004</v>
      </c>
      <c r="D969" s="147">
        <v>3.399629961</v>
      </c>
      <c r="E969" s="147">
        <v>2.949736557002367</v>
      </c>
      <c r="F969" s="147">
        <v>5.1191410842963796</v>
      </c>
      <c r="H969" s="145"/>
      <c r="I969" s="146"/>
      <c r="J969" s="147"/>
      <c r="K969" s="147"/>
      <c r="L969" s="147"/>
      <c r="M969" s="147"/>
    </row>
    <row r="970" spans="1:13" x14ac:dyDescent="0.25">
      <c r="A970" s="145">
        <v>20210331</v>
      </c>
      <c r="B970" s="146" t="s">
        <v>499</v>
      </c>
      <c r="C970" s="147">
        <v>8.6946558990000007</v>
      </c>
      <c r="D970" s="147">
        <v>5.4318745670000004</v>
      </c>
      <c r="E970" s="147">
        <v>2.7826536530241119</v>
      </c>
      <c r="F970" s="147">
        <v>4.93319357929128</v>
      </c>
      <c r="H970" s="145"/>
      <c r="I970" s="146"/>
      <c r="J970" s="147"/>
      <c r="K970" s="147"/>
      <c r="L970" s="147"/>
      <c r="M970" s="147"/>
    </row>
    <row r="971" spans="1:13" x14ac:dyDescent="0.25">
      <c r="A971" s="145">
        <v>20210331</v>
      </c>
      <c r="B971" s="146" t="s">
        <v>500</v>
      </c>
      <c r="C971" s="147">
        <v>9.710817295</v>
      </c>
      <c r="D971" s="147">
        <v>5.9092846349999997</v>
      </c>
      <c r="E971" s="147">
        <v>2.6544202507385348</v>
      </c>
      <c r="F971" s="147">
        <v>4.5836331484648491</v>
      </c>
      <c r="H971" s="145"/>
      <c r="I971" s="146"/>
      <c r="J971" s="147"/>
      <c r="K971" s="147"/>
      <c r="L971" s="147"/>
      <c r="M971" s="147"/>
    </row>
    <row r="972" spans="1:13" x14ac:dyDescent="0.25">
      <c r="A972" s="145">
        <v>20210331</v>
      </c>
      <c r="B972" s="146" t="s">
        <v>501</v>
      </c>
      <c r="C972" s="147">
        <v>9.3140952020000007</v>
      </c>
      <c r="D972" s="147">
        <v>5.6294192900000004</v>
      </c>
      <c r="E972" s="147">
        <v>2.554566464166145</v>
      </c>
      <c r="F972" s="147">
        <v>4.4784341630555664</v>
      </c>
      <c r="H972" s="145"/>
      <c r="I972" s="146"/>
      <c r="J972" s="147"/>
      <c r="K972" s="147"/>
      <c r="L972" s="147"/>
      <c r="M972" s="147"/>
    </row>
    <row r="973" spans="1:13" x14ac:dyDescent="0.25">
      <c r="A973" s="145">
        <v>20210331</v>
      </c>
      <c r="B973" s="146" t="s">
        <v>502</v>
      </c>
      <c r="C973" s="147">
        <v>11.818255212</v>
      </c>
      <c r="D973" s="147">
        <v>4.4059047290000004</v>
      </c>
      <c r="E973" s="147">
        <v>2.520305870496546</v>
      </c>
      <c r="F973" s="147">
        <v>4.3695815620324554</v>
      </c>
      <c r="H973" s="145"/>
      <c r="I973" s="146"/>
      <c r="J973" s="147"/>
      <c r="K973" s="147"/>
      <c r="L973" s="147"/>
      <c r="M973" s="147"/>
    </row>
    <row r="974" spans="1:13" x14ac:dyDescent="0.25">
      <c r="A974" s="145">
        <v>20210331</v>
      </c>
      <c r="B974" s="146" t="s">
        <v>503</v>
      </c>
      <c r="C974" s="147">
        <v>14.740209113000001</v>
      </c>
      <c r="D974" s="147">
        <v>3.4348962439999999</v>
      </c>
      <c r="E974" s="147">
        <v>2.2877442718603849</v>
      </c>
      <c r="F974" s="147">
        <v>4.4282566281585769</v>
      </c>
      <c r="H974" s="145"/>
      <c r="I974" s="146"/>
      <c r="J974" s="147"/>
      <c r="K974" s="147"/>
      <c r="L974" s="147"/>
      <c r="M974" s="147"/>
    </row>
    <row r="975" spans="1:13" x14ac:dyDescent="0.25">
      <c r="A975" s="145">
        <v>20210331</v>
      </c>
      <c r="B975" s="146" t="s">
        <v>504</v>
      </c>
      <c r="C975" s="147">
        <v>16.084364108999999</v>
      </c>
      <c r="D975" s="147">
        <v>3.8730849310000002</v>
      </c>
      <c r="E975" s="147">
        <v>2.2319895990636081</v>
      </c>
      <c r="F975" s="147">
        <v>4.4311827551839453</v>
      </c>
      <c r="H975" s="145"/>
      <c r="I975" s="146"/>
      <c r="J975" s="147"/>
      <c r="K975" s="147"/>
      <c r="L975" s="147"/>
      <c r="M975" s="147"/>
    </row>
    <row r="976" spans="1:13" x14ac:dyDescent="0.25">
      <c r="A976" s="145">
        <v>20210331</v>
      </c>
      <c r="B976" s="146" t="s">
        <v>505</v>
      </c>
      <c r="C976" s="147">
        <v>14.262919436000001</v>
      </c>
      <c r="D976" s="147">
        <v>8.0461070509999999</v>
      </c>
      <c r="E976" s="147">
        <v>2.2606278968790501</v>
      </c>
      <c r="F976" s="147">
        <v>4.3199698175852674</v>
      </c>
      <c r="H976" s="145"/>
      <c r="I976" s="146"/>
      <c r="J976" s="147"/>
      <c r="K976" s="147"/>
      <c r="L976" s="147"/>
      <c r="M976" s="147"/>
    </row>
    <row r="977" spans="1:13" x14ac:dyDescent="0.25">
      <c r="A977" s="145">
        <v>20210331</v>
      </c>
      <c r="B977" s="146" t="s">
        <v>507</v>
      </c>
      <c r="C977" s="147">
        <v>14.961225217000001</v>
      </c>
      <c r="D977" s="147">
        <v>7.9376978410000003</v>
      </c>
      <c r="E977" s="147">
        <v>2.2246084924463041</v>
      </c>
      <c r="F977" s="147">
        <v>4.425929705102515</v>
      </c>
      <c r="H977" s="145"/>
      <c r="I977" s="146"/>
      <c r="J977" s="147"/>
      <c r="K977" s="147"/>
      <c r="L977" s="147"/>
      <c r="M977" s="147"/>
    </row>
    <row r="978" spans="1:13" x14ac:dyDescent="0.25">
      <c r="A978" s="145">
        <v>20210331</v>
      </c>
      <c r="B978" s="146" t="s">
        <v>506</v>
      </c>
      <c r="C978" s="147">
        <v>7.4740152279999998</v>
      </c>
      <c r="D978" s="147">
        <v>2.8609655030000001</v>
      </c>
      <c r="E978" s="147">
        <v>2.3022515134431289</v>
      </c>
      <c r="F978" s="147">
        <v>4.5514023735294238</v>
      </c>
      <c r="H978" s="145"/>
      <c r="I978" s="146"/>
      <c r="J978" s="147"/>
      <c r="K978" s="147"/>
      <c r="L978" s="147"/>
      <c r="M978" s="147"/>
    </row>
    <row r="979" spans="1:13" x14ac:dyDescent="0.25">
      <c r="A979" s="145">
        <v>20210331</v>
      </c>
      <c r="B979" s="146" t="s">
        <v>508</v>
      </c>
      <c r="C979" s="147">
        <v>7.614109719</v>
      </c>
      <c r="D979" s="147">
        <v>3.0596064379999999</v>
      </c>
      <c r="E979" s="147">
        <v>2.2675677422845921</v>
      </c>
      <c r="F979" s="147">
        <v>4.5116334246875454</v>
      </c>
      <c r="H979" s="145"/>
      <c r="I979" s="146"/>
      <c r="J979" s="147"/>
      <c r="K979" s="147"/>
      <c r="L979" s="147"/>
      <c r="M979" s="147"/>
    </row>
    <row r="980" spans="1:13" x14ac:dyDescent="0.25">
      <c r="A980" s="145">
        <v>20210331</v>
      </c>
      <c r="B980" s="146" t="s">
        <v>509</v>
      </c>
      <c r="C980" s="147">
        <v>1.727165319</v>
      </c>
      <c r="D980" s="147">
        <v>0.173665765</v>
      </c>
      <c r="E980" s="147">
        <v>2.5195774212393158</v>
      </c>
      <c r="F980" s="147">
        <v>4.726833152751782</v>
      </c>
      <c r="H980" s="145"/>
      <c r="I980" s="146"/>
      <c r="J980" s="147"/>
      <c r="K980" s="147"/>
      <c r="L980" s="147"/>
      <c r="M980" s="147"/>
    </row>
    <row r="981" spans="1:13" x14ac:dyDescent="0.25">
      <c r="A981" s="145">
        <v>20210331</v>
      </c>
      <c r="B981" s="146" t="s">
        <v>510</v>
      </c>
      <c r="C981" s="147">
        <v>0.64609761799999998</v>
      </c>
      <c r="D981" s="147">
        <v>0</v>
      </c>
      <c r="E981" s="147">
        <v>2.5928616184280679</v>
      </c>
      <c r="F981" s="147">
        <v>0</v>
      </c>
      <c r="H981" s="145"/>
      <c r="I981" s="146"/>
      <c r="J981" s="147"/>
      <c r="K981" s="147"/>
      <c r="L981" s="147"/>
      <c r="M981" s="147"/>
    </row>
    <row r="982" spans="1:13" x14ac:dyDescent="0.25">
      <c r="A982" s="145">
        <v>20210331</v>
      </c>
      <c r="B982" s="146" t="s">
        <v>496</v>
      </c>
      <c r="C982" s="147">
        <v>305.810207827</v>
      </c>
      <c r="D982" s="147" t="s">
        <v>497</v>
      </c>
      <c r="E982" s="147">
        <v>4.2383776270267912</v>
      </c>
      <c r="F982" s="147" t="s">
        <v>497</v>
      </c>
      <c r="H982" s="145"/>
      <c r="I982" s="146"/>
      <c r="J982" s="147"/>
      <c r="K982" s="147"/>
      <c r="L982" s="147"/>
      <c r="M982" s="147"/>
    </row>
    <row r="983" spans="1:13" x14ac:dyDescent="0.25">
      <c r="A983" s="145">
        <v>20210430</v>
      </c>
      <c r="B983" s="146" t="s">
        <v>432</v>
      </c>
      <c r="C983" s="147">
        <v>463.524959868</v>
      </c>
      <c r="D983" s="147">
        <v>661.44205130800003</v>
      </c>
      <c r="E983" s="147">
        <v>2.0865339924285902</v>
      </c>
      <c r="F983" s="147">
        <v>3.4957594894254962</v>
      </c>
      <c r="H983" s="145"/>
      <c r="I983" s="146"/>
      <c r="J983" s="147"/>
      <c r="K983" s="147"/>
      <c r="L983" s="147"/>
      <c r="M983" s="147"/>
    </row>
    <row r="984" spans="1:13" x14ac:dyDescent="0.25">
      <c r="A984" s="145">
        <v>20210430</v>
      </c>
      <c r="B984" s="146" t="s">
        <v>448</v>
      </c>
      <c r="C984" s="147">
        <v>1.205198491</v>
      </c>
      <c r="D984" s="147">
        <v>1.0447333409999999</v>
      </c>
      <c r="E984" s="147">
        <v>3.9439495838781302</v>
      </c>
      <c r="F984" s="147">
        <v>5.6898837034339458</v>
      </c>
      <c r="H984" s="145"/>
      <c r="I984" s="146"/>
      <c r="J984" s="147"/>
      <c r="K984" s="147"/>
      <c r="L984" s="147"/>
      <c r="M984" s="147"/>
    </row>
    <row r="985" spans="1:13" x14ac:dyDescent="0.25">
      <c r="A985" s="145">
        <v>20210430</v>
      </c>
      <c r="B985" s="146" t="s">
        <v>449</v>
      </c>
      <c r="C985" s="147">
        <v>1.4146730249999999</v>
      </c>
      <c r="D985" s="147">
        <v>0.64208966499999998</v>
      </c>
      <c r="E985" s="147">
        <v>4.0568410982318692</v>
      </c>
      <c r="F985" s="147">
        <v>6.0662720373641283</v>
      </c>
      <c r="H985" s="145"/>
      <c r="I985" s="146"/>
      <c r="J985" s="147"/>
      <c r="K985" s="147"/>
      <c r="L985" s="147"/>
      <c r="M985" s="147"/>
    </row>
    <row r="986" spans="1:13" x14ac:dyDescent="0.25">
      <c r="A986" s="145">
        <v>20210430</v>
      </c>
      <c r="B986" s="146" t="s">
        <v>450</v>
      </c>
      <c r="C986" s="147">
        <v>1.3988955080000001</v>
      </c>
      <c r="D986" s="147">
        <v>1.2236838590000001</v>
      </c>
      <c r="E986" s="147">
        <v>3.8206334463474461</v>
      </c>
      <c r="F986" s="147">
        <v>5.8242582617084269</v>
      </c>
      <c r="H986" s="145"/>
      <c r="I986" s="146"/>
      <c r="J986" s="147"/>
      <c r="K986" s="147"/>
      <c r="L986" s="147"/>
      <c r="M986" s="147"/>
    </row>
    <row r="987" spans="1:13" x14ac:dyDescent="0.25">
      <c r="A987" s="145">
        <v>20210430</v>
      </c>
      <c r="B987" s="146" t="s">
        <v>451</v>
      </c>
      <c r="C987" s="147">
        <v>1.163722207</v>
      </c>
      <c r="D987" s="147">
        <v>0.93455824499999995</v>
      </c>
      <c r="E987" s="147">
        <v>3.9983833076668271</v>
      </c>
      <c r="F987" s="147">
        <v>6.1189317904418044</v>
      </c>
      <c r="H987" s="145"/>
      <c r="I987" s="146"/>
      <c r="J987" s="147"/>
      <c r="K987" s="147"/>
      <c r="L987" s="147"/>
      <c r="M987" s="147"/>
    </row>
    <row r="988" spans="1:13" x14ac:dyDescent="0.25">
      <c r="A988" s="145">
        <v>20210430</v>
      </c>
      <c r="B988" s="146" t="s">
        <v>452</v>
      </c>
      <c r="C988" s="147">
        <v>1.3015567619999999</v>
      </c>
      <c r="D988" s="147">
        <v>1.1005908440000001</v>
      </c>
      <c r="E988" s="147">
        <v>3.809481369879741</v>
      </c>
      <c r="F988" s="147">
        <v>5.6091377846952177</v>
      </c>
      <c r="H988" s="145"/>
      <c r="I988" s="146"/>
      <c r="J988" s="147"/>
      <c r="K988" s="147"/>
      <c r="L988" s="147"/>
      <c r="M988" s="147"/>
    </row>
    <row r="989" spans="1:13" x14ac:dyDescent="0.25">
      <c r="A989" s="145">
        <v>20210430</v>
      </c>
      <c r="B989" s="146" t="s">
        <v>453</v>
      </c>
      <c r="C989" s="147">
        <v>1.2155540920000001</v>
      </c>
      <c r="D989" s="147">
        <v>1.0915902559999999</v>
      </c>
      <c r="E989" s="147">
        <v>3.973978464925441</v>
      </c>
      <c r="F989" s="147">
        <v>6.0475361661986096</v>
      </c>
      <c r="H989" s="145"/>
      <c r="I989" s="146"/>
      <c r="J989" s="147"/>
      <c r="K989" s="147"/>
      <c r="L989" s="147"/>
      <c r="M989" s="147"/>
    </row>
    <row r="990" spans="1:13" x14ac:dyDescent="0.25">
      <c r="A990" s="145">
        <v>20210430</v>
      </c>
      <c r="B990" s="146" t="s">
        <v>454</v>
      </c>
      <c r="C990" s="147">
        <v>1.433435974</v>
      </c>
      <c r="D990" s="147">
        <v>1.577210376</v>
      </c>
      <c r="E990" s="147">
        <v>3.9753057792869382</v>
      </c>
      <c r="F990" s="147">
        <v>6.0224868025659006</v>
      </c>
      <c r="H990" s="145"/>
      <c r="I990" s="146"/>
      <c r="J990" s="147"/>
      <c r="K990" s="147"/>
      <c r="L990" s="147"/>
      <c r="M990" s="147"/>
    </row>
    <row r="991" spans="1:13" x14ac:dyDescent="0.25">
      <c r="A991" s="145">
        <v>20210430</v>
      </c>
      <c r="B991" s="146" t="s">
        <v>455</v>
      </c>
      <c r="C991" s="147">
        <v>1.6961605449999999</v>
      </c>
      <c r="D991" s="147">
        <v>1.4924976830000001</v>
      </c>
      <c r="E991" s="147">
        <v>4.0208832223367157</v>
      </c>
      <c r="F991" s="147">
        <v>6.1151065058437339</v>
      </c>
      <c r="H991" s="145"/>
      <c r="I991" s="146"/>
      <c r="J991" s="147"/>
      <c r="K991" s="147"/>
      <c r="L991" s="147"/>
      <c r="M991" s="147"/>
    </row>
    <row r="992" spans="1:13" x14ac:dyDescent="0.25">
      <c r="A992" s="145">
        <v>20210430</v>
      </c>
      <c r="B992" s="146" t="s">
        <v>456</v>
      </c>
      <c r="C992" s="147">
        <v>1.535132613</v>
      </c>
      <c r="D992" s="147">
        <v>1.86474253</v>
      </c>
      <c r="E992" s="147">
        <v>3.9792531097572361</v>
      </c>
      <c r="F992" s="147">
        <v>6.3348540139211584</v>
      </c>
      <c r="H992" s="145"/>
      <c r="I992" s="146"/>
      <c r="J992" s="147"/>
      <c r="K992" s="147"/>
      <c r="L992" s="147"/>
      <c r="M992" s="147"/>
    </row>
    <row r="993" spans="1:13" x14ac:dyDescent="0.25">
      <c r="A993" s="145">
        <v>20210430</v>
      </c>
      <c r="B993" s="146" t="s">
        <v>457</v>
      </c>
      <c r="C993" s="147">
        <v>1.5712022940000001</v>
      </c>
      <c r="D993" s="147">
        <v>1.6561991579999999</v>
      </c>
      <c r="E993" s="147">
        <v>3.999241243304855</v>
      </c>
      <c r="F993" s="147">
        <v>6.3362840842659081</v>
      </c>
      <c r="H993" s="145"/>
      <c r="I993" s="146"/>
      <c r="J993" s="147"/>
      <c r="K993" s="147"/>
      <c r="L993" s="147"/>
      <c r="M993" s="147"/>
    </row>
    <row r="994" spans="1:13" x14ac:dyDescent="0.25">
      <c r="A994" s="145">
        <v>20210430</v>
      </c>
      <c r="B994" s="146" t="s">
        <v>458</v>
      </c>
      <c r="C994" s="147">
        <v>1.31970717</v>
      </c>
      <c r="D994" s="147">
        <v>1.614757928</v>
      </c>
      <c r="E994" s="147">
        <v>4.0196406413704642</v>
      </c>
      <c r="F994" s="147">
        <v>6.2971967216995752</v>
      </c>
      <c r="H994" s="145"/>
      <c r="I994" s="146"/>
      <c r="J994" s="147"/>
      <c r="K994" s="147"/>
      <c r="L994" s="147"/>
      <c r="M994" s="147"/>
    </row>
    <row r="995" spans="1:13" x14ac:dyDescent="0.25">
      <c r="A995" s="145">
        <v>20210430</v>
      </c>
      <c r="B995" s="146" t="s">
        <v>459</v>
      </c>
      <c r="C995" s="147">
        <v>2.0386258079999999</v>
      </c>
      <c r="D995" s="147">
        <v>1.293185174</v>
      </c>
      <c r="E995" s="147">
        <v>4.1352894090213539</v>
      </c>
      <c r="F995" s="147">
        <v>6.4851105043213249</v>
      </c>
      <c r="H995" s="145"/>
      <c r="I995" s="146"/>
      <c r="J995" s="147"/>
      <c r="K995" s="147"/>
      <c r="L995" s="147"/>
      <c r="M995" s="147"/>
    </row>
    <row r="996" spans="1:13" x14ac:dyDescent="0.25">
      <c r="A996" s="145">
        <v>20210430</v>
      </c>
      <c r="B996" s="146" t="s">
        <v>460</v>
      </c>
      <c r="C996" s="147">
        <v>3.1966244860000002</v>
      </c>
      <c r="D996" s="147">
        <v>1.5998605859999999</v>
      </c>
      <c r="E996" s="147">
        <v>3.4323664193473871</v>
      </c>
      <c r="F996" s="147">
        <v>6.3395841498654191</v>
      </c>
      <c r="H996" s="145"/>
      <c r="I996" s="146"/>
      <c r="J996" s="147"/>
      <c r="K996" s="147"/>
      <c r="L996" s="147"/>
      <c r="M996" s="147"/>
    </row>
    <row r="997" spans="1:13" x14ac:dyDescent="0.25">
      <c r="A997" s="145">
        <v>20210430</v>
      </c>
      <c r="B997" s="146" t="s">
        <v>461</v>
      </c>
      <c r="C997" s="147">
        <v>2.6194535550000002</v>
      </c>
      <c r="D997" s="147">
        <v>1.2028707160000001</v>
      </c>
      <c r="E997" s="147">
        <v>3.660628964039792</v>
      </c>
      <c r="F997" s="147">
        <v>6.1786611131948108</v>
      </c>
      <c r="H997" s="145"/>
      <c r="I997" s="146"/>
      <c r="J997" s="147"/>
      <c r="K997" s="147"/>
      <c r="L997" s="147"/>
      <c r="M997" s="147"/>
    </row>
    <row r="998" spans="1:13" x14ac:dyDescent="0.25">
      <c r="A998" s="145">
        <v>20210430</v>
      </c>
      <c r="B998" s="146" t="s">
        <v>462</v>
      </c>
      <c r="C998" s="147">
        <v>3.1043481329999998</v>
      </c>
      <c r="D998" s="147">
        <v>1.831701349</v>
      </c>
      <c r="E998" s="147">
        <v>3.4940266600537231</v>
      </c>
      <c r="F998" s="147">
        <v>5.6479210391791863</v>
      </c>
      <c r="H998" s="145"/>
      <c r="I998" s="146"/>
      <c r="J998" s="147"/>
      <c r="K998" s="147"/>
      <c r="L998" s="147"/>
      <c r="M998" s="147"/>
    </row>
    <row r="999" spans="1:13" x14ac:dyDescent="0.25">
      <c r="A999" s="145">
        <v>20210430</v>
      </c>
      <c r="B999" s="146" t="s">
        <v>463</v>
      </c>
      <c r="C999" s="147">
        <v>3.216249693</v>
      </c>
      <c r="D999" s="147">
        <v>1.916211347</v>
      </c>
      <c r="E999" s="147">
        <v>3.2917506840629489</v>
      </c>
      <c r="F999" s="147">
        <v>5.5953837783583484</v>
      </c>
      <c r="H999" s="145"/>
      <c r="I999" s="146"/>
      <c r="J999" s="147"/>
      <c r="K999" s="147"/>
      <c r="L999" s="147"/>
      <c r="M999" s="147"/>
    </row>
    <row r="1000" spans="1:13" x14ac:dyDescent="0.25">
      <c r="A1000" s="145">
        <v>20210430</v>
      </c>
      <c r="B1000" s="146" t="s">
        <v>464</v>
      </c>
      <c r="C1000" s="147">
        <v>3.2105199660000001</v>
      </c>
      <c r="D1000" s="147">
        <v>2.6484978529999998</v>
      </c>
      <c r="E1000" s="147">
        <v>3.406491656541843</v>
      </c>
      <c r="F1000" s="147">
        <v>5.5243585656476659</v>
      </c>
      <c r="H1000" s="145"/>
      <c r="I1000" s="146"/>
      <c r="J1000" s="147"/>
      <c r="K1000" s="147"/>
      <c r="L1000" s="147"/>
      <c r="M1000" s="147"/>
    </row>
    <row r="1001" spans="1:13" x14ac:dyDescent="0.25">
      <c r="A1001" s="145">
        <v>20210430</v>
      </c>
      <c r="B1001" s="146" t="s">
        <v>465</v>
      </c>
      <c r="C1001" s="147">
        <v>2.9162295519999999</v>
      </c>
      <c r="D1001" s="147">
        <v>2.5750418179999999</v>
      </c>
      <c r="E1001" s="147">
        <v>3.292525371936152</v>
      </c>
      <c r="F1001" s="147">
        <v>5.4591443017062486</v>
      </c>
      <c r="H1001" s="145"/>
      <c r="I1001" s="146"/>
      <c r="J1001" s="147"/>
      <c r="K1001" s="147"/>
      <c r="L1001" s="147"/>
      <c r="M1001" s="147"/>
    </row>
    <row r="1002" spans="1:13" x14ac:dyDescent="0.25">
      <c r="A1002" s="145">
        <v>20210430</v>
      </c>
      <c r="B1002" s="146" t="s">
        <v>466</v>
      </c>
      <c r="C1002" s="147">
        <v>4.3665011529999997</v>
      </c>
      <c r="D1002" s="147">
        <v>3.6893129349999998</v>
      </c>
      <c r="E1002" s="147">
        <v>3.2964245225815931</v>
      </c>
      <c r="F1002" s="147">
        <v>5.4165541421115586</v>
      </c>
      <c r="H1002" s="145"/>
      <c r="I1002" s="146"/>
      <c r="J1002" s="147"/>
      <c r="K1002" s="147"/>
      <c r="L1002" s="147"/>
      <c r="M1002" s="147"/>
    </row>
    <row r="1003" spans="1:13" x14ac:dyDescent="0.25">
      <c r="A1003" s="145">
        <v>20210430</v>
      </c>
      <c r="B1003" s="146" t="s">
        <v>467</v>
      </c>
      <c r="C1003" s="147">
        <v>4.8250564630000001</v>
      </c>
      <c r="D1003" s="147">
        <v>2.9024153670000001</v>
      </c>
      <c r="E1003" s="147">
        <v>3.018958494691506</v>
      </c>
      <c r="F1003" s="147">
        <v>5.422348662754306</v>
      </c>
      <c r="H1003" s="145"/>
      <c r="I1003" s="146"/>
      <c r="J1003" s="147"/>
      <c r="K1003" s="147"/>
      <c r="L1003" s="147"/>
      <c r="M1003" s="147"/>
    </row>
    <row r="1004" spans="1:13" x14ac:dyDescent="0.25">
      <c r="A1004" s="145">
        <v>20210430</v>
      </c>
      <c r="B1004" s="146" t="s">
        <v>468</v>
      </c>
      <c r="C1004" s="147">
        <v>4.8238800160000004</v>
      </c>
      <c r="D1004" s="147">
        <v>2.9759754479999998</v>
      </c>
      <c r="E1004" s="147">
        <v>3.080166021981753</v>
      </c>
      <c r="F1004" s="147">
        <v>5.3823567777532269</v>
      </c>
      <c r="H1004" s="145"/>
      <c r="I1004" s="146"/>
      <c r="J1004" s="147"/>
      <c r="K1004" s="147"/>
      <c r="L1004" s="147"/>
      <c r="M1004" s="147"/>
    </row>
    <row r="1005" spans="1:13" x14ac:dyDescent="0.25">
      <c r="A1005" s="145">
        <v>20210430</v>
      </c>
      <c r="B1005" s="146" t="s">
        <v>469</v>
      </c>
      <c r="C1005" s="147">
        <v>3.493140538</v>
      </c>
      <c r="D1005" s="147">
        <v>2.9292681620000001</v>
      </c>
      <c r="E1005" s="147">
        <v>3.1880644582413882</v>
      </c>
      <c r="F1005" s="147">
        <v>5.3173142894487926</v>
      </c>
      <c r="H1005" s="145"/>
      <c r="I1005" s="146"/>
      <c r="J1005" s="147"/>
      <c r="K1005" s="147"/>
      <c r="L1005" s="147"/>
      <c r="M1005" s="147"/>
    </row>
    <row r="1006" spans="1:13" x14ac:dyDescent="0.25">
      <c r="A1006" s="145">
        <v>20210430</v>
      </c>
      <c r="B1006" s="146" t="s">
        <v>470</v>
      </c>
      <c r="C1006" s="147">
        <v>3.5508814200000001</v>
      </c>
      <c r="D1006" s="147">
        <v>2.737348747</v>
      </c>
      <c r="E1006" s="147">
        <v>3.0784485391151128</v>
      </c>
      <c r="F1006" s="147">
        <v>5.4013707458701097</v>
      </c>
      <c r="H1006" s="145"/>
      <c r="I1006" s="146"/>
      <c r="J1006" s="147"/>
      <c r="K1006" s="147"/>
      <c r="L1006" s="147"/>
      <c r="M1006" s="147"/>
    </row>
    <row r="1007" spans="1:13" x14ac:dyDescent="0.25">
      <c r="A1007" s="145">
        <v>20210430</v>
      </c>
      <c r="B1007" s="146" t="s">
        <v>471</v>
      </c>
      <c r="C1007" s="147">
        <v>4.6952607259999999</v>
      </c>
      <c r="D1007" s="147">
        <v>3.1992457559999998</v>
      </c>
      <c r="E1007" s="147">
        <v>3.1833767544882452</v>
      </c>
      <c r="F1007" s="147">
        <v>5.4096300134280773</v>
      </c>
      <c r="H1007" s="145"/>
      <c r="I1007" s="146"/>
      <c r="J1007" s="147"/>
      <c r="K1007" s="147"/>
      <c r="L1007" s="147"/>
      <c r="M1007" s="147"/>
    </row>
    <row r="1008" spans="1:13" x14ac:dyDescent="0.25">
      <c r="A1008" s="145">
        <v>20210430</v>
      </c>
      <c r="B1008" s="146" t="s">
        <v>472</v>
      </c>
      <c r="C1008" s="147">
        <v>4.2100030300000002</v>
      </c>
      <c r="D1008" s="147">
        <v>4.6020031499999998</v>
      </c>
      <c r="E1008" s="147">
        <v>3.2112828158748381</v>
      </c>
      <c r="F1008" s="147">
        <v>5.1811602417503781</v>
      </c>
      <c r="H1008" s="145"/>
      <c r="I1008" s="146"/>
      <c r="J1008" s="147"/>
      <c r="K1008" s="147"/>
      <c r="L1008" s="147"/>
      <c r="M1008" s="147"/>
    </row>
    <row r="1009" spans="1:13" x14ac:dyDescent="0.25">
      <c r="A1009" s="145">
        <v>20210430</v>
      </c>
      <c r="B1009" s="146" t="s">
        <v>473</v>
      </c>
      <c r="C1009" s="147">
        <v>4.3633165869999999</v>
      </c>
      <c r="D1009" s="147">
        <v>6.0192962479999998</v>
      </c>
      <c r="E1009" s="147">
        <v>3.2933562721127392</v>
      </c>
      <c r="F1009" s="147">
        <v>5.0093272926928387</v>
      </c>
      <c r="H1009" s="145"/>
      <c r="I1009" s="146"/>
      <c r="J1009" s="147"/>
      <c r="K1009" s="147"/>
      <c r="L1009" s="147"/>
      <c r="M1009" s="147"/>
    </row>
    <row r="1010" spans="1:13" x14ac:dyDescent="0.25">
      <c r="A1010" s="145">
        <v>20210430</v>
      </c>
      <c r="B1010" s="146" t="s">
        <v>474</v>
      </c>
      <c r="C1010" s="147">
        <v>5.00421725</v>
      </c>
      <c r="D1010" s="147">
        <v>6.297608318</v>
      </c>
      <c r="E1010" s="147">
        <v>3.2575312878632512</v>
      </c>
      <c r="F1010" s="147">
        <v>4.5965592636305974</v>
      </c>
      <c r="H1010" s="145"/>
      <c r="I1010" s="146"/>
      <c r="J1010" s="147"/>
      <c r="K1010" s="147"/>
      <c r="L1010" s="147"/>
      <c r="M1010" s="147"/>
    </row>
    <row r="1011" spans="1:13" x14ac:dyDescent="0.25">
      <c r="A1011" s="145">
        <v>20210430</v>
      </c>
      <c r="B1011" s="146" t="s">
        <v>475</v>
      </c>
      <c r="C1011" s="147">
        <v>6.065514823</v>
      </c>
      <c r="D1011" s="147">
        <v>8.1634495109999996</v>
      </c>
      <c r="E1011" s="147">
        <v>3.1014706006217612</v>
      </c>
      <c r="F1011" s="147">
        <v>4.5532506697425186</v>
      </c>
      <c r="H1011" s="145"/>
      <c r="I1011" s="146"/>
      <c r="J1011" s="147"/>
      <c r="K1011" s="147"/>
      <c r="L1011" s="147"/>
      <c r="M1011" s="147"/>
    </row>
    <row r="1012" spans="1:13" x14ac:dyDescent="0.25">
      <c r="A1012" s="145">
        <v>20210430</v>
      </c>
      <c r="B1012" s="146" t="s">
        <v>476</v>
      </c>
      <c r="C1012" s="147">
        <v>5.7025952440000003</v>
      </c>
      <c r="D1012" s="147">
        <v>12.327750467</v>
      </c>
      <c r="E1012" s="147">
        <v>3.1343801017784458</v>
      </c>
      <c r="F1012" s="147">
        <v>4.3592921951013386</v>
      </c>
      <c r="H1012" s="145"/>
      <c r="I1012" s="146"/>
      <c r="J1012" s="147"/>
      <c r="K1012" s="147"/>
      <c r="L1012" s="147"/>
      <c r="M1012" s="147"/>
    </row>
    <row r="1013" spans="1:13" x14ac:dyDescent="0.25">
      <c r="A1013" s="145">
        <v>20210430</v>
      </c>
      <c r="B1013" s="146" t="s">
        <v>477</v>
      </c>
      <c r="C1013" s="147">
        <v>3.9447955010000002</v>
      </c>
      <c r="D1013" s="147">
        <v>16.219474709</v>
      </c>
      <c r="E1013" s="147">
        <v>3.0993991032185582</v>
      </c>
      <c r="F1013" s="147">
        <v>4.4042655481673281</v>
      </c>
      <c r="H1013" s="145"/>
      <c r="I1013" s="146"/>
      <c r="J1013" s="147"/>
      <c r="K1013" s="147"/>
      <c r="L1013" s="147"/>
      <c r="M1013" s="147"/>
    </row>
    <row r="1014" spans="1:13" x14ac:dyDescent="0.25">
      <c r="A1014" s="145">
        <v>20210430</v>
      </c>
      <c r="B1014" s="146" t="s">
        <v>478</v>
      </c>
      <c r="C1014" s="147">
        <v>5.2182925930000001</v>
      </c>
      <c r="D1014" s="147">
        <v>19.921691269</v>
      </c>
      <c r="E1014" s="147">
        <v>3.5703521948026569</v>
      </c>
      <c r="F1014" s="147">
        <v>4.4772826466639284</v>
      </c>
      <c r="H1014" s="145"/>
      <c r="I1014" s="146"/>
      <c r="J1014" s="147"/>
      <c r="K1014" s="147"/>
      <c r="L1014" s="147"/>
      <c r="M1014" s="147"/>
    </row>
    <row r="1015" spans="1:13" x14ac:dyDescent="0.25">
      <c r="A1015" s="145">
        <v>20210430</v>
      </c>
      <c r="B1015" s="146" t="s">
        <v>479</v>
      </c>
      <c r="C1015" s="147">
        <v>4.4562828550000004</v>
      </c>
      <c r="D1015" s="147">
        <v>18.959352096</v>
      </c>
      <c r="E1015" s="147">
        <v>3.4246169513110938</v>
      </c>
      <c r="F1015" s="147">
        <v>4.4186290891414224</v>
      </c>
      <c r="H1015" s="145"/>
      <c r="I1015" s="146"/>
      <c r="J1015" s="147"/>
      <c r="K1015" s="147"/>
      <c r="L1015" s="147"/>
      <c r="M1015" s="147"/>
    </row>
    <row r="1016" spans="1:13" x14ac:dyDescent="0.25">
      <c r="A1016" s="145">
        <v>20210430</v>
      </c>
      <c r="B1016" s="146" t="s">
        <v>480</v>
      </c>
      <c r="C1016" s="147">
        <v>3.109742609</v>
      </c>
      <c r="D1016" s="147">
        <v>17.289660762</v>
      </c>
      <c r="E1016" s="147">
        <v>3.6207883782641388</v>
      </c>
      <c r="F1016" s="147">
        <v>4.4793884878404766</v>
      </c>
      <c r="H1016" s="145"/>
      <c r="I1016" s="146"/>
      <c r="J1016" s="147"/>
      <c r="K1016" s="147"/>
      <c r="L1016" s="147"/>
      <c r="M1016" s="147"/>
    </row>
    <row r="1017" spans="1:13" x14ac:dyDescent="0.25">
      <c r="A1017" s="145">
        <v>20210430</v>
      </c>
      <c r="B1017" s="146" t="s">
        <v>481</v>
      </c>
      <c r="C1017" s="147">
        <v>3.4920390480000001</v>
      </c>
      <c r="D1017" s="147">
        <v>10.801324745000001</v>
      </c>
      <c r="E1017" s="147">
        <v>3.3565596302690599</v>
      </c>
      <c r="F1017" s="147">
        <v>4.4921965622976927</v>
      </c>
      <c r="H1017" s="145"/>
      <c r="I1017" s="146"/>
      <c r="J1017" s="147"/>
      <c r="K1017" s="147"/>
      <c r="L1017" s="147"/>
      <c r="M1017" s="147"/>
    </row>
    <row r="1018" spans="1:13" x14ac:dyDescent="0.25">
      <c r="A1018" s="145">
        <v>20210430</v>
      </c>
      <c r="B1018" s="146" t="s">
        <v>482</v>
      </c>
      <c r="C1018" s="147">
        <v>3.8650698559999999</v>
      </c>
      <c r="D1018" s="147">
        <v>10.529157720000001</v>
      </c>
      <c r="E1018" s="147">
        <v>3.3081345925950578</v>
      </c>
      <c r="F1018" s="147">
        <v>4.5566313190016494</v>
      </c>
      <c r="H1018" s="145"/>
      <c r="I1018" s="146"/>
      <c r="J1018" s="147"/>
      <c r="K1018" s="147"/>
      <c r="L1018" s="147"/>
      <c r="M1018" s="147"/>
    </row>
    <row r="1019" spans="1:13" x14ac:dyDescent="0.25">
      <c r="A1019" s="145">
        <v>20210430</v>
      </c>
      <c r="B1019" s="146" t="s">
        <v>483</v>
      </c>
      <c r="C1019" s="147">
        <v>4.2926653689999998</v>
      </c>
      <c r="D1019" s="147">
        <v>10.088253569999999</v>
      </c>
      <c r="E1019" s="147">
        <v>3.5094635221122452</v>
      </c>
      <c r="F1019" s="147">
        <v>4.4575009948585187</v>
      </c>
      <c r="H1019" s="145"/>
      <c r="I1019" s="146"/>
      <c r="J1019" s="147"/>
      <c r="K1019" s="147"/>
      <c r="L1019" s="147"/>
      <c r="M1019" s="147"/>
    </row>
    <row r="1020" spans="1:13" x14ac:dyDescent="0.25">
      <c r="A1020" s="145">
        <v>20210430</v>
      </c>
      <c r="B1020" s="146" t="s">
        <v>484</v>
      </c>
      <c r="C1020" s="147">
        <v>5.8179830030000002</v>
      </c>
      <c r="D1020" s="147">
        <v>5.658819265</v>
      </c>
      <c r="E1020" s="147">
        <v>3.7339485528882008</v>
      </c>
      <c r="F1020" s="147">
        <v>4.6576667982733317</v>
      </c>
      <c r="H1020" s="145"/>
      <c r="I1020" s="146"/>
      <c r="J1020" s="147"/>
      <c r="K1020" s="147"/>
      <c r="L1020" s="147"/>
      <c r="M1020" s="147"/>
    </row>
    <row r="1021" spans="1:13" x14ac:dyDescent="0.25">
      <c r="A1021" s="145">
        <v>20210430</v>
      </c>
      <c r="B1021" s="146" t="s">
        <v>485</v>
      </c>
      <c r="C1021" s="147">
        <v>3.9469353759999999</v>
      </c>
      <c r="D1021" s="147">
        <v>1.789453298</v>
      </c>
      <c r="E1021" s="147">
        <v>3.650011935450042</v>
      </c>
      <c r="F1021" s="147">
        <v>5.0220859330412102</v>
      </c>
      <c r="H1021" s="145"/>
      <c r="I1021" s="146"/>
      <c r="J1021" s="147"/>
      <c r="K1021" s="147"/>
      <c r="L1021" s="147"/>
      <c r="M1021" s="147"/>
    </row>
    <row r="1022" spans="1:13" x14ac:dyDescent="0.25">
      <c r="A1022" s="145">
        <v>20210430</v>
      </c>
      <c r="B1022" s="146" t="s">
        <v>486</v>
      </c>
      <c r="C1022" s="147">
        <v>3.161346204</v>
      </c>
      <c r="D1022" s="147">
        <v>0.335991661</v>
      </c>
      <c r="E1022" s="147">
        <v>3.5760127145758189</v>
      </c>
      <c r="F1022" s="147">
        <v>6.3848351357743969</v>
      </c>
      <c r="H1022" s="145"/>
      <c r="I1022" s="146"/>
      <c r="J1022" s="147"/>
      <c r="K1022" s="147"/>
      <c r="L1022" s="147"/>
      <c r="M1022" s="147"/>
    </row>
    <row r="1023" spans="1:13" x14ac:dyDescent="0.25">
      <c r="A1023" s="145">
        <v>20210430</v>
      </c>
      <c r="B1023" s="146" t="s">
        <v>487</v>
      </c>
      <c r="C1023" s="147">
        <v>4.3589567999999996</v>
      </c>
      <c r="D1023" s="147">
        <v>0.76963001499999995</v>
      </c>
      <c r="E1023" s="147">
        <v>3.4662892683198878</v>
      </c>
      <c r="F1023" s="147">
        <v>6.5755325008991479</v>
      </c>
      <c r="H1023" s="145"/>
      <c r="I1023" s="146"/>
      <c r="J1023" s="147"/>
      <c r="K1023" s="147"/>
      <c r="L1023" s="147"/>
      <c r="M1023" s="147"/>
    </row>
    <row r="1024" spans="1:13" x14ac:dyDescent="0.25">
      <c r="A1024" s="145">
        <v>20210430</v>
      </c>
      <c r="B1024" s="146" t="s">
        <v>488</v>
      </c>
      <c r="C1024" s="147">
        <v>4.499327364</v>
      </c>
      <c r="D1024" s="147">
        <v>1.0557585350000001</v>
      </c>
      <c r="E1024" s="147">
        <v>3.4481079108828321</v>
      </c>
      <c r="F1024" s="147">
        <v>6.271367010004802</v>
      </c>
      <c r="H1024" s="145"/>
      <c r="I1024" s="146"/>
      <c r="J1024" s="147"/>
      <c r="K1024" s="147"/>
      <c r="L1024" s="147"/>
      <c r="M1024" s="147"/>
    </row>
    <row r="1025" spans="1:13" x14ac:dyDescent="0.25">
      <c r="A1025" s="145">
        <v>20210430</v>
      </c>
      <c r="B1025" s="146" t="s">
        <v>489</v>
      </c>
      <c r="C1025" s="147">
        <v>4.637137375</v>
      </c>
      <c r="D1025" s="147">
        <v>1.095490324</v>
      </c>
      <c r="E1025" s="147">
        <v>3.5245057187463629</v>
      </c>
      <c r="F1025" s="147">
        <v>6.1534814120640284</v>
      </c>
      <c r="H1025" s="145"/>
      <c r="I1025" s="146"/>
      <c r="J1025" s="147"/>
      <c r="K1025" s="147"/>
      <c r="L1025" s="147"/>
      <c r="M1025" s="147"/>
    </row>
    <row r="1026" spans="1:13" x14ac:dyDescent="0.25">
      <c r="A1026" s="145">
        <v>20210430</v>
      </c>
      <c r="B1026" s="146" t="s">
        <v>490</v>
      </c>
      <c r="C1026" s="147">
        <v>6.5500407239999996</v>
      </c>
      <c r="D1026" s="147">
        <v>1.395617286</v>
      </c>
      <c r="E1026" s="147">
        <v>3.4241965207711278</v>
      </c>
      <c r="F1026" s="147">
        <v>5.9035556220460856</v>
      </c>
      <c r="H1026" s="145"/>
      <c r="I1026" s="146"/>
      <c r="J1026" s="147"/>
      <c r="K1026" s="147"/>
      <c r="L1026" s="147"/>
      <c r="M1026" s="147"/>
    </row>
    <row r="1027" spans="1:13" x14ac:dyDescent="0.25">
      <c r="A1027" s="145">
        <v>20210430</v>
      </c>
      <c r="B1027" s="146" t="s">
        <v>491</v>
      </c>
      <c r="C1027" s="147">
        <v>6.071811801</v>
      </c>
      <c r="D1027" s="147">
        <v>2.0071779460000001</v>
      </c>
      <c r="E1027" s="147">
        <v>3.3282552058121668</v>
      </c>
      <c r="F1027" s="147">
        <v>5.8342469852047687</v>
      </c>
      <c r="H1027" s="145"/>
      <c r="I1027" s="146"/>
      <c r="J1027" s="147"/>
      <c r="K1027" s="147"/>
      <c r="L1027" s="147"/>
      <c r="M1027" s="147"/>
    </row>
    <row r="1028" spans="1:13" x14ac:dyDescent="0.25">
      <c r="A1028" s="145">
        <v>20210430</v>
      </c>
      <c r="B1028" s="146" t="s">
        <v>492</v>
      </c>
      <c r="C1028" s="147">
        <v>4.6198930809999998</v>
      </c>
      <c r="D1028" s="147">
        <v>1.376946816</v>
      </c>
      <c r="E1028" s="147">
        <v>3.3254295056509342</v>
      </c>
      <c r="F1028" s="147">
        <v>5.8815825860118052</v>
      </c>
      <c r="H1028" s="145"/>
      <c r="I1028" s="146"/>
      <c r="J1028" s="147"/>
      <c r="K1028" s="147"/>
      <c r="L1028" s="147"/>
      <c r="M1028" s="147"/>
    </row>
    <row r="1029" spans="1:13" x14ac:dyDescent="0.25">
      <c r="A1029" s="145">
        <v>20210430</v>
      </c>
      <c r="B1029" s="146" t="s">
        <v>493</v>
      </c>
      <c r="C1029" s="147">
        <v>4.7852142530000004</v>
      </c>
      <c r="D1029" s="147">
        <v>1.4440795639999999</v>
      </c>
      <c r="E1029" s="147">
        <v>3.2889646844011442</v>
      </c>
      <c r="F1029" s="147">
        <v>5.8903394585258457</v>
      </c>
      <c r="H1029" s="145"/>
      <c r="I1029" s="146"/>
      <c r="J1029" s="147"/>
      <c r="K1029" s="147"/>
      <c r="L1029" s="147"/>
      <c r="M1029" s="147"/>
    </row>
    <row r="1030" spans="1:13" x14ac:dyDescent="0.25">
      <c r="A1030" s="145">
        <v>20210430</v>
      </c>
      <c r="B1030" s="146" t="s">
        <v>494</v>
      </c>
      <c r="C1030" s="147">
        <v>4.4215084259999999</v>
      </c>
      <c r="D1030" s="147">
        <v>1.4953404539999999</v>
      </c>
      <c r="E1030" s="147">
        <v>3.3613900349446029</v>
      </c>
      <c r="F1030" s="147">
        <v>5.6646883459022632</v>
      </c>
      <c r="H1030" s="145"/>
      <c r="I1030" s="146"/>
      <c r="J1030" s="147"/>
      <c r="K1030" s="147"/>
      <c r="L1030" s="147"/>
      <c r="M1030" s="147"/>
    </row>
    <row r="1031" spans="1:13" x14ac:dyDescent="0.25">
      <c r="A1031" s="145">
        <v>20210430</v>
      </c>
      <c r="B1031" s="146" t="s">
        <v>495</v>
      </c>
      <c r="C1031" s="147">
        <v>5.53173476</v>
      </c>
      <c r="D1031" s="147">
        <v>2.6449353269999998</v>
      </c>
      <c r="E1031" s="147">
        <v>3.216435788136017</v>
      </c>
      <c r="F1031" s="147">
        <v>5.3426030116463412</v>
      </c>
      <c r="H1031" s="145"/>
      <c r="I1031" s="146"/>
      <c r="J1031" s="147"/>
      <c r="K1031" s="147"/>
      <c r="L1031" s="147"/>
      <c r="M1031" s="147"/>
    </row>
    <row r="1032" spans="1:13" x14ac:dyDescent="0.25">
      <c r="A1032" s="145">
        <v>20210430</v>
      </c>
      <c r="B1032" s="146" t="s">
        <v>498</v>
      </c>
      <c r="C1032" s="147">
        <v>5.9705313640000002</v>
      </c>
      <c r="D1032" s="147">
        <v>3.6628496629999998</v>
      </c>
      <c r="E1032" s="147">
        <v>2.9399531748259982</v>
      </c>
      <c r="F1032" s="147">
        <v>5.1066111084122863</v>
      </c>
      <c r="H1032" s="145"/>
      <c r="I1032" s="146"/>
      <c r="J1032" s="147"/>
      <c r="K1032" s="147"/>
      <c r="L1032" s="147"/>
      <c r="M1032" s="147"/>
    </row>
    <row r="1033" spans="1:13" x14ac:dyDescent="0.25">
      <c r="A1033" s="145">
        <v>20210430</v>
      </c>
      <c r="B1033" s="146" t="s">
        <v>499</v>
      </c>
      <c r="C1033" s="147">
        <v>8.4345755929999999</v>
      </c>
      <c r="D1033" s="147">
        <v>6.0988239540000002</v>
      </c>
      <c r="E1033" s="147">
        <v>2.779388216753397</v>
      </c>
      <c r="F1033" s="147">
        <v>4.8951963402811796</v>
      </c>
      <c r="H1033" s="145"/>
      <c r="I1033" s="146"/>
      <c r="J1033" s="147"/>
      <c r="K1033" s="147"/>
      <c r="L1033" s="147"/>
      <c r="M1033" s="147"/>
    </row>
    <row r="1034" spans="1:13" x14ac:dyDescent="0.25">
      <c r="A1034" s="145">
        <v>20210430</v>
      </c>
      <c r="B1034" s="146" t="s">
        <v>500</v>
      </c>
      <c r="C1034" s="147">
        <v>9.5391303179999998</v>
      </c>
      <c r="D1034" s="147">
        <v>8.1974353949999994</v>
      </c>
      <c r="E1034" s="147">
        <v>2.6525943581726001</v>
      </c>
      <c r="F1034" s="147">
        <v>4.446265477396909</v>
      </c>
      <c r="H1034" s="145"/>
      <c r="I1034" s="146"/>
      <c r="J1034" s="147"/>
      <c r="K1034" s="147"/>
      <c r="L1034" s="147"/>
      <c r="M1034" s="147"/>
    </row>
    <row r="1035" spans="1:13" x14ac:dyDescent="0.25">
      <c r="A1035" s="145">
        <v>20210430</v>
      </c>
      <c r="B1035" s="146" t="s">
        <v>501</v>
      </c>
      <c r="C1035" s="147">
        <v>9.2581170880000005</v>
      </c>
      <c r="D1035" s="147">
        <v>7.7574275330000004</v>
      </c>
      <c r="E1035" s="147">
        <v>2.5548839451813161</v>
      </c>
      <c r="F1035" s="147">
        <v>4.3775137745421464</v>
      </c>
      <c r="H1035" s="145"/>
      <c r="I1035" s="146"/>
      <c r="J1035" s="147"/>
      <c r="K1035" s="147"/>
      <c r="L1035" s="147"/>
      <c r="M1035" s="147"/>
    </row>
    <row r="1036" spans="1:13" x14ac:dyDescent="0.25">
      <c r="A1036" s="145">
        <v>20210430</v>
      </c>
      <c r="B1036" s="146" t="s">
        <v>502</v>
      </c>
      <c r="C1036" s="147">
        <v>11.609755248000001</v>
      </c>
      <c r="D1036" s="147">
        <v>9.5029693730000009</v>
      </c>
      <c r="E1036" s="147">
        <v>2.5221660429511932</v>
      </c>
      <c r="F1036" s="147">
        <v>4.2234778301963081</v>
      </c>
      <c r="H1036" s="145"/>
      <c r="I1036" s="146"/>
      <c r="J1036" s="147"/>
      <c r="K1036" s="147"/>
      <c r="L1036" s="147"/>
      <c r="M1036" s="147"/>
    </row>
    <row r="1037" spans="1:13" x14ac:dyDescent="0.25">
      <c r="A1037" s="145">
        <v>20210430</v>
      </c>
      <c r="B1037" s="146" t="s">
        <v>503</v>
      </c>
      <c r="C1037" s="147">
        <v>14.729557972</v>
      </c>
      <c r="D1037" s="147">
        <v>13.188469518</v>
      </c>
      <c r="E1037" s="147">
        <v>2.2868598782924829</v>
      </c>
      <c r="F1037" s="147">
        <v>4.1796940967513709</v>
      </c>
      <c r="H1037" s="145"/>
      <c r="I1037" s="146"/>
      <c r="J1037" s="147"/>
      <c r="K1037" s="147"/>
      <c r="L1037" s="147"/>
      <c r="M1037" s="147"/>
    </row>
    <row r="1038" spans="1:13" x14ac:dyDescent="0.25">
      <c r="A1038" s="145">
        <v>20210430</v>
      </c>
      <c r="B1038" s="146" t="s">
        <v>504</v>
      </c>
      <c r="C1038" s="147">
        <v>15.932788577</v>
      </c>
      <c r="D1038" s="147">
        <v>14.887204538000001</v>
      </c>
      <c r="E1038" s="147">
        <v>2.233564684634803</v>
      </c>
      <c r="F1038" s="147">
        <v>4.1912643542843746</v>
      </c>
      <c r="H1038" s="145"/>
      <c r="I1038" s="146"/>
      <c r="J1038" s="147"/>
      <c r="K1038" s="147"/>
      <c r="L1038" s="147"/>
      <c r="M1038" s="147"/>
    </row>
    <row r="1039" spans="1:13" x14ac:dyDescent="0.25">
      <c r="A1039" s="145">
        <v>20210430</v>
      </c>
      <c r="B1039" s="146" t="s">
        <v>505</v>
      </c>
      <c r="C1039" s="147">
        <v>14.186356641</v>
      </c>
      <c r="D1039" s="147">
        <v>10.772658497</v>
      </c>
      <c r="E1039" s="147">
        <v>2.260972700191402</v>
      </c>
      <c r="F1039" s="147">
        <v>4.2640656275841478</v>
      </c>
      <c r="H1039" s="145"/>
      <c r="I1039" s="146"/>
      <c r="J1039" s="147"/>
      <c r="K1039" s="147"/>
      <c r="L1039" s="147"/>
      <c r="M1039" s="147"/>
    </row>
    <row r="1040" spans="1:13" x14ac:dyDescent="0.25">
      <c r="A1040" s="145">
        <v>20210430</v>
      </c>
      <c r="B1040" s="146" t="s">
        <v>507</v>
      </c>
      <c r="C1040" s="147">
        <v>14.950986288999999</v>
      </c>
      <c r="D1040" s="147">
        <v>7.9045741730000003</v>
      </c>
      <c r="E1040" s="147">
        <v>2.225314304100356</v>
      </c>
      <c r="F1040" s="147">
        <v>4.4262501604360613</v>
      </c>
      <c r="H1040" s="145"/>
      <c r="I1040" s="146"/>
      <c r="J1040" s="147"/>
      <c r="K1040" s="147"/>
      <c r="L1040" s="147"/>
      <c r="M1040" s="147"/>
    </row>
    <row r="1041" spans="1:13" x14ac:dyDescent="0.25">
      <c r="A1041" s="145">
        <v>20210430</v>
      </c>
      <c r="B1041" s="146" t="s">
        <v>506</v>
      </c>
      <c r="C1041" s="147">
        <v>7.5219073569999999</v>
      </c>
      <c r="D1041" s="147">
        <v>2.8940674030000002</v>
      </c>
      <c r="E1041" s="147">
        <v>2.299294352764786</v>
      </c>
      <c r="F1041" s="147">
        <v>4.5532423279292926</v>
      </c>
      <c r="H1041" s="145"/>
      <c r="I1041" s="146"/>
      <c r="J1041" s="147"/>
      <c r="K1041" s="147"/>
      <c r="L1041" s="147"/>
      <c r="M1041" s="147"/>
    </row>
    <row r="1042" spans="1:13" x14ac:dyDescent="0.25">
      <c r="A1042" s="145">
        <v>20210430</v>
      </c>
      <c r="B1042" s="146" t="s">
        <v>508</v>
      </c>
      <c r="C1042" s="147">
        <v>7.7506430990000004</v>
      </c>
      <c r="D1042" s="147">
        <v>3.2395919360000001</v>
      </c>
      <c r="E1042" s="147">
        <v>2.268296177451171</v>
      </c>
      <c r="F1042" s="147">
        <v>4.5268139239744052</v>
      </c>
      <c r="H1042" s="145"/>
      <c r="I1042" s="146"/>
      <c r="J1042" s="147"/>
      <c r="K1042" s="147"/>
      <c r="L1042" s="147"/>
      <c r="M1042" s="147"/>
    </row>
    <row r="1043" spans="1:13" x14ac:dyDescent="0.25">
      <c r="A1043" s="145">
        <v>20210430</v>
      </c>
      <c r="B1043" s="146" t="s">
        <v>509</v>
      </c>
      <c r="C1043" s="147">
        <v>8.3692068919999993</v>
      </c>
      <c r="D1043" s="147">
        <v>2.8288959990000002</v>
      </c>
      <c r="E1043" s="147">
        <v>2.2494878539418002</v>
      </c>
      <c r="F1043" s="147">
        <v>4.6283170713339468</v>
      </c>
      <c r="H1043" s="145"/>
      <c r="I1043" s="146"/>
      <c r="J1043" s="147"/>
      <c r="K1043" s="147"/>
      <c r="L1043" s="147"/>
      <c r="M1043" s="147"/>
    </row>
    <row r="1044" spans="1:13" x14ac:dyDescent="0.25">
      <c r="A1044" s="145">
        <v>20210430</v>
      </c>
      <c r="B1044" s="146" t="s">
        <v>510</v>
      </c>
      <c r="C1044" s="147">
        <v>1.6699346859999999</v>
      </c>
      <c r="D1044" s="147">
        <v>0.16395201300000001</v>
      </c>
      <c r="E1044" s="147">
        <v>2.535211832572235</v>
      </c>
      <c r="F1044" s="147">
        <v>4.679730273150108</v>
      </c>
      <c r="H1044" s="145"/>
      <c r="I1044" s="146"/>
      <c r="J1044" s="147"/>
      <c r="K1044" s="147"/>
      <c r="L1044" s="147"/>
      <c r="M1044" s="147"/>
    </row>
    <row r="1045" spans="1:13" x14ac:dyDescent="0.25">
      <c r="A1045" s="145">
        <v>20210430</v>
      </c>
      <c r="B1045" s="146" t="s">
        <v>511</v>
      </c>
      <c r="C1045" s="147">
        <v>0.30765044200000002</v>
      </c>
      <c r="D1045" s="147">
        <v>7.0574476999999997E-2</v>
      </c>
      <c r="E1045" s="147">
        <v>2.5917082185436939</v>
      </c>
      <c r="F1045" s="147">
        <v>4.7</v>
      </c>
      <c r="H1045" s="145"/>
      <c r="I1045" s="146"/>
      <c r="J1045" s="147"/>
      <c r="K1045" s="147"/>
      <c r="L1045" s="147"/>
      <c r="M1045" s="147"/>
    </row>
    <row r="1046" spans="1:13" x14ac:dyDescent="0.25">
      <c r="A1046" s="145">
        <v>20210430</v>
      </c>
      <c r="B1046" s="146" t="s">
        <v>496</v>
      </c>
      <c r="C1046" s="147">
        <v>295.44492270900002</v>
      </c>
      <c r="D1046" s="147" t="s">
        <v>497</v>
      </c>
      <c r="E1046" s="147">
        <v>4.2442939242085389</v>
      </c>
      <c r="F1046" s="147" t="s">
        <v>497</v>
      </c>
      <c r="H1046" s="145"/>
      <c r="I1046" s="146"/>
      <c r="J1046" s="147"/>
      <c r="K1046" s="147"/>
      <c r="L1046" s="147"/>
      <c r="M1046" s="147"/>
    </row>
    <row r="1047" spans="1:13" x14ac:dyDescent="0.25">
      <c r="A1047" s="145">
        <v>20210531</v>
      </c>
      <c r="B1047" s="146" t="s">
        <v>432</v>
      </c>
      <c r="C1047" s="147">
        <v>459.397812413</v>
      </c>
      <c r="D1047" s="147">
        <v>690.46949117099996</v>
      </c>
      <c r="E1047" s="147">
        <v>2.0855366707596841</v>
      </c>
      <c r="F1047" s="147">
        <v>3.5121733641479991</v>
      </c>
      <c r="H1047" s="145"/>
      <c r="I1047" s="146"/>
      <c r="J1047" s="147"/>
      <c r="K1047" s="147"/>
      <c r="L1047" s="147"/>
      <c r="M1047" s="147"/>
    </row>
    <row r="1048" spans="1:13" x14ac:dyDescent="0.25">
      <c r="A1048" s="145">
        <v>20210531</v>
      </c>
      <c r="B1048" s="146" t="s">
        <v>449</v>
      </c>
      <c r="C1048" s="147">
        <v>1.34635791</v>
      </c>
      <c r="D1048" s="147">
        <v>0.58340025900000003</v>
      </c>
      <c r="E1048" s="147">
        <v>3.9912288656587611</v>
      </c>
      <c r="F1048" s="147">
        <v>5.796612940807762</v>
      </c>
      <c r="H1048" s="145"/>
      <c r="I1048" s="146"/>
      <c r="J1048" s="147"/>
      <c r="K1048" s="147"/>
      <c r="L1048" s="147"/>
      <c r="M1048" s="147"/>
    </row>
    <row r="1049" spans="1:13" x14ac:dyDescent="0.25">
      <c r="A1049" s="145">
        <v>20210531</v>
      </c>
      <c r="B1049" s="146" t="s">
        <v>450</v>
      </c>
      <c r="C1049" s="147">
        <v>1.3674826069999999</v>
      </c>
      <c r="D1049" s="147">
        <v>1.1372894259999999</v>
      </c>
      <c r="E1049" s="147">
        <v>3.8189789051774019</v>
      </c>
      <c r="F1049" s="147">
        <v>5.8261287705580056</v>
      </c>
      <c r="H1049" s="145"/>
      <c r="I1049" s="146"/>
      <c r="J1049" s="147"/>
      <c r="K1049" s="147"/>
      <c r="L1049" s="147"/>
      <c r="M1049" s="147"/>
    </row>
    <row r="1050" spans="1:13" x14ac:dyDescent="0.25">
      <c r="A1050" s="145">
        <v>20210531</v>
      </c>
      <c r="B1050" s="146" t="s">
        <v>451</v>
      </c>
      <c r="C1050" s="147">
        <v>1.093919299</v>
      </c>
      <c r="D1050" s="147">
        <v>0.85511195100000004</v>
      </c>
      <c r="E1050" s="147">
        <v>3.9402336714054069</v>
      </c>
      <c r="F1050" s="147">
        <v>6.1360397235519386</v>
      </c>
      <c r="H1050" s="145"/>
      <c r="I1050" s="146"/>
      <c r="J1050" s="147"/>
      <c r="K1050" s="147"/>
      <c r="L1050" s="147"/>
      <c r="M1050" s="147"/>
    </row>
    <row r="1051" spans="1:13" x14ac:dyDescent="0.25">
      <c r="A1051" s="145">
        <v>20210531</v>
      </c>
      <c r="B1051" s="146" t="s">
        <v>452</v>
      </c>
      <c r="C1051" s="147">
        <v>1.2707883179999999</v>
      </c>
      <c r="D1051" s="147">
        <v>1.059468085</v>
      </c>
      <c r="E1051" s="147">
        <v>3.8177272698378708</v>
      </c>
      <c r="F1051" s="147">
        <v>5.6036236032442623</v>
      </c>
      <c r="H1051" s="145"/>
      <c r="I1051" s="146"/>
      <c r="J1051" s="147"/>
      <c r="K1051" s="147"/>
      <c r="L1051" s="147"/>
      <c r="M1051" s="147"/>
    </row>
    <row r="1052" spans="1:13" x14ac:dyDescent="0.25">
      <c r="A1052" s="145">
        <v>20210531</v>
      </c>
      <c r="B1052" s="146" t="s">
        <v>453</v>
      </c>
      <c r="C1052" s="147">
        <v>1.1759805560000001</v>
      </c>
      <c r="D1052" s="147">
        <v>1.077417093</v>
      </c>
      <c r="E1052" s="147">
        <v>3.9749568555026351</v>
      </c>
      <c r="F1052" s="147">
        <v>6.0472235507869367</v>
      </c>
      <c r="H1052" s="145"/>
      <c r="I1052" s="146"/>
      <c r="J1052" s="147"/>
      <c r="K1052" s="147"/>
      <c r="L1052" s="147"/>
      <c r="M1052" s="147"/>
    </row>
    <row r="1053" spans="1:13" x14ac:dyDescent="0.25">
      <c r="A1053" s="145">
        <v>20210531</v>
      </c>
      <c r="B1053" s="146" t="s">
        <v>454</v>
      </c>
      <c r="C1053" s="147">
        <v>1.3383591429999999</v>
      </c>
      <c r="D1053" s="147">
        <v>1.475055078</v>
      </c>
      <c r="E1053" s="147">
        <v>3.9702440782070409</v>
      </c>
      <c r="F1053" s="147">
        <v>6.0191354932510519</v>
      </c>
      <c r="H1053" s="145"/>
      <c r="I1053" s="146"/>
      <c r="J1053" s="147"/>
      <c r="K1053" s="147"/>
      <c r="L1053" s="147"/>
      <c r="M1053" s="147"/>
    </row>
    <row r="1054" spans="1:13" x14ac:dyDescent="0.25">
      <c r="A1054" s="145">
        <v>20210531</v>
      </c>
      <c r="B1054" s="146" t="s">
        <v>455</v>
      </c>
      <c r="C1054" s="147">
        <v>1.6769466150000001</v>
      </c>
      <c r="D1054" s="147">
        <v>1.35346068</v>
      </c>
      <c r="E1054" s="147">
        <v>4.0173915057099183</v>
      </c>
      <c r="F1054" s="147">
        <v>6.1223143495679544</v>
      </c>
      <c r="H1054" s="145"/>
      <c r="I1054" s="146"/>
      <c r="J1054" s="147"/>
      <c r="K1054" s="147"/>
      <c r="L1054" s="147"/>
      <c r="M1054" s="147"/>
    </row>
    <row r="1055" spans="1:13" x14ac:dyDescent="0.25">
      <c r="A1055" s="145">
        <v>20210531</v>
      </c>
      <c r="B1055" s="146" t="s">
        <v>456</v>
      </c>
      <c r="C1055" s="147">
        <v>1.4824200510000001</v>
      </c>
      <c r="D1055" s="147">
        <v>1.8050997600000001</v>
      </c>
      <c r="E1055" s="147">
        <v>3.970691078948446</v>
      </c>
      <c r="F1055" s="147">
        <v>6.3380436062658392</v>
      </c>
      <c r="H1055" s="145"/>
      <c r="I1055" s="146"/>
      <c r="J1055" s="147"/>
      <c r="K1055" s="147"/>
      <c r="L1055" s="147"/>
      <c r="M1055" s="147"/>
    </row>
    <row r="1056" spans="1:13" x14ac:dyDescent="0.25">
      <c r="A1056" s="145">
        <v>20210531</v>
      </c>
      <c r="B1056" s="146" t="s">
        <v>457</v>
      </c>
      <c r="C1056" s="147">
        <v>1.446987424</v>
      </c>
      <c r="D1056" s="147">
        <v>1.595894602</v>
      </c>
      <c r="E1056" s="147">
        <v>3.9974360213167972</v>
      </c>
      <c r="F1056" s="147">
        <v>6.3376937174952621</v>
      </c>
      <c r="H1056" s="145"/>
      <c r="I1056" s="146"/>
      <c r="J1056" s="147"/>
      <c r="K1056" s="147"/>
      <c r="L1056" s="147"/>
      <c r="M1056" s="147"/>
    </row>
    <row r="1057" spans="1:13" x14ac:dyDescent="0.25">
      <c r="A1057" s="145">
        <v>20210531</v>
      </c>
      <c r="B1057" s="146" t="s">
        <v>458</v>
      </c>
      <c r="C1057" s="147">
        <v>1.325610298</v>
      </c>
      <c r="D1057" s="147">
        <v>1.4934159410000001</v>
      </c>
      <c r="E1057" s="147">
        <v>4.0197040033405056</v>
      </c>
      <c r="F1057" s="147">
        <v>6.276060775381799</v>
      </c>
      <c r="H1057" s="145"/>
      <c r="I1057" s="146"/>
      <c r="J1057" s="147"/>
      <c r="K1057" s="147"/>
      <c r="L1057" s="147"/>
      <c r="M1057" s="147"/>
    </row>
    <row r="1058" spans="1:13" x14ac:dyDescent="0.25">
      <c r="A1058" s="145">
        <v>20210531</v>
      </c>
      <c r="B1058" s="146" t="s">
        <v>459</v>
      </c>
      <c r="C1058" s="147">
        <v>1.7896419320000001</v>
      </c>
      <c r="D1058" s="147">
        <v>1.283273957</v>
      </c>
      <c r="E1058" s="147">
        <v>4.151191148548703</v>
      </c>
      <c r="F1058" s="147">
        <v>6.5009748267025742</v>
      </c>
      <c r="H1058" s="145"/>
      <c r="I1058" s="146"/>
      <c r="J1058" s="147"/>
      <c r="K1058" s="147"/>
      <c r="L1058" s="147"/>
      <c r="M1058" s="147"/>
    </row>
    <row r="1059" spans="1:13" x14ac:dyDescent="0.25">
      <c r="A1059" s="145">
        <v>20210531</v>
      </c>
      <c r="B1059" s="146" t="s">
        <v>460</v>
      </c>
      <c r="C1059" s="147">
        <v>3.0976425480000001</v>
      </c>
      <c r="D1059" s="147">
        <v>1.598533456</v>
      </c>
      <c r="E1059" s="147">
        <v>3.43470300551928</v>
      </c>
      <c r="F1059" s="147">
        <v>6.2090280261922786</v>
      </c>
      <c r="H1059" s="145"/>
      <c r="I1059" s="146"/>
      <c r="J1059" s="147"/>
      <c r="K1059" s="147"/>
      <c r="L1059" s="147"/>
      <c r="M1059" s="147"/>
    </row>
    <row r="1060" spans="1:13" x14ac:dyDescent="0.25">
      <c r="A1060" s="145">
        <v>20210531</v>
      </c>
      <c r="B1060" s="146" t="s">
        <v>461</v>
      </c>
      <c r="C1060" s="147">
        <v>2.3934414209999999</v>
      </c>
      <c r="D1060" s="147">
        <v>1.1832005640000001</v>
      </c>
      <c r="E1060" s="147">
        <v>3.6265914112840121</v>
      </c>
      <c r="F1060" s="147">
        <v>6.1804727728730198</v>
      </c>
      <c r="H1060" s="145"/>
      <c r="I1060" s="146"/>
      <c r="J1060" s="147"/>
      <c r="K1060" s="147"/>
      <c r="L1060" s="147"/>
      <c r="M1060" s="147"/>
    </row>
    <row r="1061" spans="1:13" x14ac:dyDescent="0.25">
      <c r="A1061" s="145">
        <v>20210531</v>
      </c>
      <c r="B1061" s="146" t="s">
        <v>462</v>
      </c>
      <c r="C1061" s="147">
        <v>2.9795283029999999</v>
      </c>
      <c r="D1061" s="147">
        <v>1.7523698240000001</v>
      </c>
      <c r="E1061" s="147">
        <v>3.5172494299209212</v>
      </c>
      <c r="F1061" s="147">
        <v>5.7125610673035636</v>
      </c>
      <c r="H1061" s="145"/>
      <c r="I1061" s="146"/>
      <c r="J1061" s="147"/>
      <c r="K1061" s="147"/>
      <c r="L1061" s="147"/>
      <c r="M1061" s="147"/>
    </row>
    <row r="1062" spans="1:13" x14ac:dyDescent="0.25">
      <c r="A1062" s="145">
        <v>20210531</v>
      </c>
      <c r="B1062" s="146" t="s">
        <v>463</v>
      </c>
      <c r="C1062" s="147">
        <v>3.0223976879999999</v>
      </c>
      <c r="D1062" s="147">
        <v>1.8253094249999999</v>
      </c>
      <c r="E1062" s="147">
        <v>3.253358168989573</v>
      </c>
      <c r="F1062" s="147">
        <v>5.5897173076723687</v>
      </c>
      <c r="H1062" s="145"/>
      <c r="I1062" s="146"/>
      <c r="J1062" s="147"/>
      <c r="K1062" s="147"/>
      <c r="L1062" s="147"/>
      <c r="M1062" s="147"/>
    </row>
    <row r="1063" spans="1:13" x14ac:dyDescent="0.25">
      <c r="A1063" s="145">
        <v>20210531</v>
      </c>
      <c r="B1063" s="146" t="s">
        <v>464</v>
      </c>
      <c r="C1063" s="147">
        <v>3.1518237689999999</v>
      </c>
      <c r="D1063" s="147">
        <v>2.4998518779999999</v>
      </c>
      <c r="E1063" s="147">
        <v>3.388435335976427</v>
      </c>
      <c r="F1063" s="147">
        <v>5.5461733182656987</v>
      </c>
      <c r="H1063" s="145"/>
      <c r="I1063" s="146"/>
      <c r="J1063" s="147"/>
      <c r="K1063" s="147"/>
      <c r="L1063" s="147"/>
      <c r="M1063" s="147"/>
    </row>
    <row r="1064" spans="1:13" x14ac:dyDescent="0.25">
      <c r="A1064" s="145">
        <v>20210531</v>
      </c>
      <c r="B1064" s="146" t="s">
        <v>465</v>
      </c>
      <c r="C1064" s="147">
        <v>2.9260977910000001</v>
      </c>
      <c r="D1064" s="147">
        <v>2.360884419</v>
      </c>
      <c r="E1064" s="147">
        <v>3.2921369538295111</v>
      </c>
      <c r="F1064" s="147">
        <v>5.4554453096079332</v>
      </c>
      <c r="H1064" s="145"/>
      <c r="I1064" s="146"/>
      <c r="J1064" s="147"/>
      <c r="K1064" s="147"/>
      <c r="L1064" s="147"/>
      <c r="M1064" s="147"/>
    </row>
    <row r="1065" spans="1:13" x14ac:dyDescent="0.25">
      <c r="A1065" s="145">
        <v>20210531</v>
      </c>
      <c r="B1065" s="146" t="s">
        <v>466</v>
      </c>
      <c r="C1065" s="147">
        <v>4.2510388900000002</v>
      </c>
      <c r="D1065" s="147">
        <v>3.587907714</v>
      </c>
      <c r="E1065" s="147">
        <v>3.293080563087956</v>
      </c>
      <c r="F1065" s="147">
        <v>5.4200006036331398</v>
      </c>
      <c r="H1065" s="145"/>
      <c r="I1065" s="146"/>
      <c r="J1065" s="147"/>
      <c r="K1065" s="147"/>
      <c r="L1065" s="147"/>
      <c r="M1065" s="147"/>
    </row>
    <row r="1066" spans="1:13" x14ac:dyDescent="0.25">
      <c r="A1066" s="145">
        <v>20210531</v>
      </c>
      <c r="B1066" s="146" t="s">
        <v>467</v>
      </c>
      <c r="C1066" s="147">
        <v>4.7081520499999998</v>
      </c>
      <c r="D1066" s="147">
        <v>2.8184374889999999</v>
      </c>
      <c r="E1066" s="147">
        <v>3.017836864616553</v>
      </c>
      <c r="F1066" s="147">
        <v>5.4268642042108466</v>
      </c>
      <c r="H1066" s="145"/>
      <c r="I1066" s="146"/>
      <c r="J1066" s="147"/>
      <c r="K1066" s="147"/>
      <c r="L1066" s="147"/>
      <c r="M1066" s="147"/>
    </row>
    <row r="1067" spans="1:13" x14ac:dyDescent="0.25">
      <c r="A1067" s="145">
        <v>20210531</v>
      </c>
      <c r="B1067" s="146" t="s">
        <v>468</v>
      </c>
      <c r="C1067" s="147">
        <v>4.6810932039999997</v>
      </c>
      <c r="D1067" s="147">
        <v>2.916130603</v>
      </c>
      <c r="E1067" s="147">
        <v>3.0738623425601852</v>
      </c>
      <c r="F1067" s="147">
        <v>5.3787673433122984</v>
      </c>
      <c r="H1067" s="145"/>
      <c r="I1067" s="146"/>
      <c r="J1067" s="147"/>
      <c r="K1067" s="147"/>
      <c r="L1067" s="147"/>
      <c r="M1067" s="147"/>
    </row>
    <row r="1068" spans="1:13" x14ac:dyDescent="0.25">
      <c r="A1068" s="145">
        <v>20210531</v>
      </c>
      <c r="B1068" s="146" t="s">
        <v>469</v>
      </c>
      <c r="C1068" s="147">
        <v>3.3492433720000001</v>
      </c>
      <c r="D1068" s="147">
        <v>2.669255411</v>
      </c>
      <c r="E1068" s="147">
        <v>3.1799792251555741</v>
      </c>
      <c r="F1068" s="147">
        <v>5.2939750759954531</v>
      </c>
      <c r="H1068" s="145"/>
      <c r="I1068" s="146"/>
      <c r="J1068" s="147"/>
      <c r="K1068" s="147"/>
      <c r="L1068" s="147"/>
      <c r="M1068" s="147"/>
    </row>
    <row r="1069" spans="1:13" x14ac:dyDescent="0.25">
      <c r="A1069" s="145">
        <v>20210531</v>
      </c>
      <c r="B1069" s="146" t="s">
        <v>470</v>
      </c>
      <c r="C1069" s="147">
        <v>3.5192252000000002</v>
      </c>
      <c r="D1069" s="147">
        <v>2.726181317</v>
      </c>
      <c r="E1069" s="147">
        <v>3.072631784183633</v>
      </c>
      <c r="F1069" s="147">
        <v>5.4088983825355736</v>
      </c>
      <c r="H1069" s="145"/>
      <c r="I1069" s="146"/>
      <c r="J1069" s="147"/>
      <c r="K1069" s="147"/>
      <c r="L1069" s="147"/>
      <c r="M1069" s="147"/>
    </row>
    <row r="1070" spans="1:13" x14ac:dyDescent="0.25">
      <c r="A1070" s="145">
        <v>20210531</v>
      </c>
      <c r="B1070" s="146" t="s">
        <v>471</v>
      </c>
      <c r="C1070" s="147">
        <v>4.4269920110000003</v>
      </c>
      <c r="D1070" s="147">
        <v>3.0742562530000002</v>
      </c>
      <c r="E1070" s="147">
        <v>3.2266349244084962</v>
      </c>
      <c r="F1070" s="147">
        <v>5.4169407272341648</v>
      </c>
      <c r="H1070" s="145"/>
      <c r="I1070" s="146"/>
      <c r="J1070" s="147"/>
      <c r="K1070" s="147"/>
      <c r="L1070" s="147"/>
      <c r="M1070" s="147"/>
    </row>
    <row r="1071" spans="1:13" x14ac:dyDescent="0.25">
      <c r="A1071" s="145">
        <v>20210531</v>
      </c>
      <c r="B1071" s="146" t="s">
        <v>472</v>
      </c>
      <c r="C1071" s="147">
        <v>4.014495073</v>
      </c>
      <c r="D1071" s="147">
        <v>4.5855294110000004</v>
      </c>
      <c r="E1071" s="147">
        <v>3.2532809339581918</v>
      </c>
      <c r="F1071" s="147">
        <v>5.1883500421801134</v>
      </c>
      <c r="H1071" s="145"/>
      <c r="I1071" s="146"/>
      <c r="J1071" s="147"/>
      <c r="K1071" s="147"/>
      <c r="L1071" s="147"/>
      <c r="M1071" s="147"/>
    </row>
    <row r="1072" spans="1:13" x14ac:dyDescent="0.25">
      <c r="A1072" s="145">
        <v>20210531</v>
      </c>
      <c r="B1072" s="146" t="s">
        <v>473</v>
      </c>
      <c r="C1072" s="147">
        <v>4.1466858499999999</v>
      </c>
      <c r="D1072" s="147">
        <v>5.9583032080000002</v>
      </c>
      <c r="E1072" s="147">
        <v>3.2649060341477281</v>
      </c>
      <c r="F1072" s="147">
        <v>5.0092307107057179</v>
      </c>
      <c r="H1072" s="145"/>
      <c r="I1072" s="146"/>
      <c r="J1072" s="147"/>
      <c r="K1072" s="147"/>
      <c r="L1072" s="147"/>
      <c r="M1072" s="147"/>
    </row>
    <row r="1073" spans="1:13" x14ac:dyDescent="0.25">
      <c r="A1073" s="145">
        <v>20210531</v>
      </c>
      <c r="B1073" s="146" t="s">
        <v>474</v>
      </c>
      <c r="C1073" s="147">
        <v>4.8309013739999997</v>
      </c>
      <c r="D1073" s="147">
        <v>5.9983022449999996</v>
      </c>
      <c r="E1073" s="147">
        <v>3.2568720877761388</v>
      </c>
      <c r="F1073" s="147">
        <v>4.5973103770365276</v>
      </c>
      <c r="H1073" s="145"/>
      <c r="I1073" s="146"/>
      <c r="J1073" s="147"/>
      <c r="K1073" s="147"/>
      <c r="L1073" s="147"/>
      <c r="M1073" s="147"/>
    </row>
    <row r="1074" spans="1:13" x14ac:dyDescent="0.25">
      <c r="A1074" s="145">
        <v>20210531</v>
      </c>
      <c r="B1074" s="146" t="s">
        <v>475</v>
      </c>
      <c r="C1074" s="147">
        <v>5.8331233459999998</v>
      </c>
      <c r="D1074" s="147">
        <v>8.0252852479999994</v>
      </c>
      <c r="E1074" s="147">
        <v>3.0880756362562258</v>
      </c>
      <c r="F1074" s="147">
        <v>4.5481379379127089</v>
      </c>
      <c r="H1074" s="145"/>
      <c r="I1074" s="146"/>
      <c r="J1074" s="147"/>
      <c r="K1074" s="147"/>
      <c r="L1074" s="147"/>
      <c r="M1074" s="147"/>
    </row>
    <row r="1075" spans="1:13" x14ac:dyDescent="0.25">
      <c r="A1075" s="145">
        <v>20210531</v>
      </c>
      <c r="B1075" s="146" t="s">
        <v>476</v>
      </c>
      <c r="C1075" s="147">
        <v>5.5154637370000001</v>
      </c>
      <c r="D1075" s="147">
        <v>12.074950486000001</v>
      </c>
      <c r="E1075" s="147">
        <v>3.127482331565913</v>
      </c>
      <c r="F1075" s="147">
        <v>4.3576022834368082</v>
      </c>
      <c r="H1075" s="145"/>
      <c r="I1075" s="146"/>
      <c r="J1075" s="147"/>
      <c r="K1075" s="147"/>
      <c r="L1075" s="147"/>
      <c r="M1075" s="147"/>
    </row>
    <row r="1076" spans="1:13" x14ac:dyDescent="0.25">
      <c r="A1076" s="145">
        <v>20210531</v>
      </c>
      <c r="B1076" s="146" t="s">
        <v>477</v>
      </c>
      <c r="C1076" s="147">
        <v>3.7561885570000002</v>
      </c>
      <c r="D1076" s="147">
        <v>15.920580577999999</v>
      </c>
      <c r="E1076" s="147">
        <v>3.057506685687398</v>
      </c>
      <c r="F1076" s="147">
        <v>4.3918917771636812</v>
      </c>
      <c r="H1076" s="145"/>
      <c r="I1076" s="146"/>
      <c r="J1076" s="147"/>
      <c r="K1076" s="147"/>
      <c r="L1076" s="147"/>
      <c r="M1076" s="147"/>
    </row>
    <row r="1077" spans="1:13" x14ac:dyDescent="0.25">
      <c r="A1077" s="145">
        <v>20210531</v>
      </c>
      <c r="B1077" s="146" t="s">
        <v>478</v>
      </c>
      <c r="C1077" s="147">
        <v>5.1384714000000002</v>
      </c>
      <c r="D1077" s="147">
        <v>19.538575714</v>
      </c>
      <c r="E1077" s="147">
        <v>3.5461421103599018</v>
      </c>
      <c r="F1077" s="147">
        <v>4.458082393118187</v>
      </c>
      <c r="H1077" s="145"/>
      <c r="I1077" s="146"/>
      <c r="J1077" s="147"/>
      <c r="K1077" s="147"/>
      <c r="L1077" s="147"/>
      <c r="M1077" s="147"/>
    </row>
    <row r="1078" spans="1:13" x14ac:dyDescent="0.25">
      <c r="A1078" s="145">
        <v>20210531</v>
      </c>
      <c r="B1078" s="146" t="s">
        <v>479</v>
      </c>
      <c r="C1078" s="147">
        <v>4.2359462719999996</v>
      </c>
      <c r="D1078" s="147">
        <v>18.670642440000002</v>
      </c>
      <c r="E1078" s="147">
        <v>3.3986715493826738</v>
      </c>
      <c r="F1078" s="147">
        <v>4.400629376948209</v>
      </c>
      <c r="H1078" s="145"/>
      <c r="I1078" s="146"/>
      <c r="J1078" s="147"/>
      <c r="K1078" s="147"/>
      <c r="L1078" s="147"/>
      <c r="M1078" s="147"/>
    </row>
    <row r="1079" spans="1:13" x14ac:dyDescent="0.25">
      <c r="A1079" s="145">
        <v>20210531</v>
      </c>
      <c r="B1079" s="146" t="s">
        <v>480</v>
      </c>
      <c r="C1079" s="147">
        <v>3.0538184410000002</v>
      </c>
      <c r="D1079" s="147">
        <v>17.006615615000001</v>
      </c>
      <c r="E1079" s="147">
        <v>3.6116442406963638</v>
      </c>
      <c r="F1079" s="147">
        <v>4.4714899062384674</v>
      </c>
      <c r="H1079" s="145"/>
      <c r="I1079" s="146"/>
      <c r="J1079" s="147"/>
      <c r="K1079" s="147"/>
      <c r="L1079" s="147"/>
      <c r="M1079" s="147"/>
    </row>
    <row r="1080" spans="1:13" x14ac:dyDescent="0.25">
      <c r="A1080" s="145">
        <v>20210531</v>
      </c>
      <c r="B1080" s="146" t="s">
        <v>481</v>
      </c>
      <c r="C1080" s="147">
        <v>3.3469952690000002</v>
      </c>
      <c r="D1080" s="147">
        <v>10.667450050999999</v>
      </c>
      <c r="E1080" s="147">
        <v>3.3326619663739949</v>
      </c>
      <c r="F1080" s="147">
        <v>4.486673703918898</v>
      </c>
      <c r="H1080" s="145"/>
      <c r="I1080" s="146"/>
      <c r="J1080" s="147"/>
      <c r="K1080" s="147"/>
      <c r="L1080" s="147"/>
      <c r="M1080" s="147"/>
    </row>
    <row r="1081" spans="1:13" x14ac:dyDescent="0.25">
      <c r="A1081" s="145">
        <v>20210531</v>
      </c>
      <c r="B1081" s="146" t="s">
        <v>482</v>
      </c>
      <c r="C1081" s="147">
        <v>3.6527387440000001</v>
      </c>
      <c r="D1081" s="147">
        <v>10.490571854000001</v>
      </c>
      <c r="E1081" s="147">
        <v>3.3430683120270812</v>
      </c>
      <c r="F1081" s="147">
        <v>4.5496607348093567</v>
      </c>
      <c r="H1081" s="145"/>
      <c r="I1081" s="146"/>
      <c r="J1081" s="147"/>
      <c r="K1081" s="147"/>
      <c r="L1081" s="147"/>
      <c r="M1081" s="147"/>
    </row>
    <row r="1082" spans="1:13" x14ac:dyDescent="0.25">
      <c r="A1082" s="145">
        <v>20210531</v>
      </c>
      <c r="B1082" s="146" t="s">
        <v>483</v>
      </c>
      <c r="C1082" s="147">
        <v>4.0989791149999997</v>
      </c>
      <c r="D1082" s="147">
        <v>10.430658552000001</v>
      </c>
      <c r="E1082" s="147">
        <v>3.4958551388935288</v>
      </c>
      <c r="F1082" s="147">
        <v>4.4497962573140128</v>
      </c>
      <c r="H1082" s="145"/>
      <c r="I1082" s="146"/>
      <c r="J1082" s="147"/>
      <c r="K1082" s="147"/>
      <c r="L1082" s="147"/>
      <c r="M1082" s="147"/>
    </row>
    <row r="1083" spans="1:13" x14ac:dyDescent="0.25">
      <c r="A1083" s="145">
        <v>20210531</v>
      </c>
      <c r="B1083" s="146" t="s">
        <v>484</v>
      </c>
      <c r="C1083" s="147">
        <v>5.7834583039999998</v>
      </c>
      <c r="D1083" s="147">
        <v>11.172703929000001</v>
      </c>
      <c r="E1083" s="147">
        <v>3.720696440074136</v>
      </c>
      <c r="F1083" s="147">
        <v>4.4961613621767356</v>
      </c>
      <c r="H1083" s="145"/>
      <c r="I1083" s="146"/>
      <c r="J1083" s="147"/>
      <c r="K1083" s="147"/>
      <c r="L1083" s="147"/>
      <c r="M1083" s="147"/>
    </row>
    <row r="1084" spans="1:13" x14ac:dyDescent="0.25">
      <c r="A1084" s="145">
        <v>20210531</v>
      </c>
      <c r="B1084" s="146" t="s">
        <v>485</v>
      </c>
      <c r="C1084" s="147">
        <v>4.043978171</v>
      </c>
      <c r="D1084" s="147">
        <v>7.2815398020000002</v>
      </c>
      <c r="E1084" s="147">
        <v>3.5823349835040439</v>
      </c>
      <c r="F1084" s="147">
        <v>4.4914870036111081</v>
      </c>
      <c r="H1084" s="145"/>
      <c r="I1084" s="146"/>
      <c r="J1084" s="147"/>
      <c r="K1084" s="147"/>
      <c r="L1084" s="147"/>
      <c r="M1084" s="147"/>
    </row>
    <row r="1085" spans="1:13" x14ac:dyDescent="0.25">
      <c r="A1085" s="145">
        <v>20210531</v>
      </c>
      <c r="B1085" s="146" t="s">
        <v>486</v>
      </c>
      <c r="C1085" s="147">
        <v>3.3297917890000002</v>
      </c>
      <c r="D1085" s="147">
        <v>3.5367826080000002</v>
      </c>
      <c r="E1085" s="147">
        <v>3.3762622858278659</v>
      </c>
      <c r="F1085" s="147">
        <v>4.530566254605378</v>
      </c>
      <c r="H1085" s="145"/>
      <c r="I1085" s="146"/>
      <c r="J1085" s="147"/>
      <c r="K1085" s="147"/>
      <c r="L1085" s="147"/>
      <c r="M1085" s="147"/>
    </row>
    <row r="1086" spans="1:13" x14ac:dyDescent="0.25">
      <c r="A1086" s="145">
        <v>20210531</v>
      </c>
      <c r="B1086" s="146" t="s">
        <v>487</v>
      </c>
      <c r="C1086" s="147">
        <v>4.1781549130000002</v>
      </c>
      <c r="D1086" s="147">
        <v>0.76174740200000002</v>
      </c>
      <c r="E1086" s="147">
        <v>3.453642351376836</v>
      </c>
      <c r="F1086" s="147">
        <v>6.5570274288772712</v>
      </c>
      <c r="H1086" s="145"/>
      <c r="I1086" s="146"/>
      <c r="J1086" s="147"/>
      <c r="K1086" s="147"/>
      <c r="L1086" s="147"/>
      <c r="M1086" s="147"/>
    </row>
    <row r="1087" spans="1:13" x14ac:dyDescent="0.25">
      <c r="A1087" s="145">
        <v>20210531</v>
      </c>
      <c r="B1087" s="146" t="s">
        <v>488</v>
      </c>
      <c r="C1087" s="147">
        <v>4.3220881679999996</v>
      </c>
      <c r="D1087" s="147">
        <v>0.99054762600000001</v>
      </c>
      <c r="E1087" s="147">
        <v>3.4500936135646181</v>
      </c>
      <c r="F1087" s="147">
        <v>6.2684072850930237</v>
      </c>
      <c r="H1087" s="145"/>
      <c r="I1087" s="146"/>
      <c r="J1087" s="147"/>
      <c r="K1087" s="147"/>
      <c r="L1087" s="147"/>
      <c r="M1087" s="147"/>
    </row>
    <row r="1088" spans="1:13" x14ac:dyDescent="0.25">
      <c r="A1088" s="145">
        <v>20210531</v>
      </c>
      <c r="B1088" s="146" t="s">
        <v>489</v>
      </c>
      <c r="C1088" s="147">
        <v>4.5271529040000003</v>
      </c>
      <c r="D1088" s="147">
        <v>0.99993038400000001</v>
      </c>
      <c r="E1088" s="147">
        <v>3.529621308072346</v>
      </c>
      <c r="F1088" s="147">
        <v>6.140315526565697</v>
      </c>
      <c r="H1088" s="145"/>
      <c r="I1088" s="146"/>
      <c r="J1088" s="147"/>
      <c r="K1088" s="147"/>
      <c r="L1088" s="147"/>
      <c r="M1088" s="147"/>
    </row>
    <row r="1089" spans="1:13" x14ac:dyDescent="0.25">
      <c r="A1089" s="145">
        <v>20210531</v>
      </c>
      <c r="B1089" s="146" t="s">
        <v>490</v>
      </c>
      <c r="C1089" s="147">
        <v>6.3730811970000003</v>
      </c>
      <c r="D1089" s="147">
        <v>1.3849786559999999</v>
      </c>
      <c r="E1089" s="147">
        <v>3.4167026522775368</v>
      </c>
      <c r="F1089" s="147">
        <v>5.8984785061770646</v>
      </c>
      <c r="H1089" s="145"/>
      <c r="I1089" s="146"/>
      <c r="J1089" s="147"/>
      <c r="K1089" s="147"/>
      <c r="L1089" s="147"/>
      <c r="M1089" s="147"/>
    </row>
    <row r="1090" spans="1:13" x14ac:dyDescent="0.25">
      <c r="A1090" s="145">
        <v>20210531</v>
      </c>
      <c r="B1090" s="146" t="s">
        <v>491</v>
      </c>
      <c r="C1090" s="147">
        <v>5.9474760270000004</v>
      </c>
      <c r="D1090" s="147">
        <v>1.9958452310000001</v>
      </c>
      <c r="E1090" s="147">
        <v>3.3232558829328771</v>
      </c>
      <c r="F1090" s="147">
        <v>5.8153550131763696</v>
      </c>
      <c r="H1090" s="145"/>
      <c r="I1090" s="146"/>
      <c r="J1090" s="147"/>
      <c r="K1090" s="147"/>
      <c r="L1090" s="147"/>
      <c r="M1090" s="147"/>
    </row>
    <row r="1091" spans="1:13" x14ac:dyDescent="0.25">
      <c r="A1091" s="145">
        <v>20210531</v>
      </c>
      <c r="B1091" s="146" t="s">
        <v>492</v>
      </c>
      <c r="C1091" s="147">
        <v>4.5456791320000001</v>
      </c>
      <c r="D1091" s="147">
        <v>1.360514816</v>
      </c>
      <c r="E1091" s="147">
        <v>3.316672572493399</v>
      </c>
      <c r="F1091" s="147">
        <v>5.876066636770827</v>
      </c>
      <c r="H1091" s="145"/>
      <c r="I1091" s="146"/>
      <c r="J1091" s="147"/>
      <c r="K1091" s="147"/>
      <c r="L1091" s="147"/>
      <c r="M1091" s="147"/>
    </row>
    <row r="1092" spans="1:13" x14ac:dyDescent="0.25">
      <c r="A1092" s="145">
        <v>20210531</v>
      </c>
      <c r="B1092" s="146" t="s">
        <v>493</v>
      </c>
      <c r="C1092" s="147">
        <v>4.5857810790000002</v>
      </c>
      <c r="D1092" s="147">
        <v>1.4586956689999999</v>
      </c>
      <c r="E1092" s="147">
        <v>3.2813959962806161</v>
      </c>
      <c r="F1092" s="147">
        <v>5.8400398939897036</v>
      </c>
      <c r="H1092" s="145"/>
      <c r="I1092" s="146"/>
      <c r="J1092" s="147"/>
      <c r="K1092" s="147"/>
      <c r="L1092" s="147"/>
      <c r="M1092" s="147"/>
    </row>
    <row r="1093" spans="1:13" x14ac:dyDescent="0.25">
      <c r="A1093" s="145">
        <v>20210531</v>
      </c>
      <c r="B1093" s="146" t="s">
        <v>494</v>
      </c>
      <c r="C1093" s="147">
        <v>4.4287174629999999</v>
      </c>
      <c r="D1093" s="147">
        <v>1.393278163</v>
      </c>
      <c r="E1093" s="147">
        <v>3.3678009013802832</v>
      </c>
      <c r="F1093" s="147">
        <v>5.6540911407365533</v>
      </c>
      <c r="H1093" s="145"/>
      <c r="I1093" s="146"/>
      <c r="J1093" s="147"/>
      <c r="K1093" s="147"/>
      <c r="L1093" s="147"/>
      <c r="M1093" s="147"/>
    </row>
    <row r="1094" spans="1:13" x14ac:dyDescent="0.25">
      <c r="A1094" s="145">
        <v>20210531</v>
      </c>
      <c r="B1094" s="146" t="s">
        <v>495</v>
      </c>
      <c r="C1094" s="147">
        <v>5.2787283990000002</v>
      </c>
      <c r="D1094" s="147">
        <v>2.530780767</v>
      </c>
      <c r="E1094" s="147">
        <v>3.2151824173289878</v>
      </c>
      <c r="F1094" s="147">
        <v>5.3443545612973287</v>
      </c>
      <c r="H1094" s="145"/>
      <c r="I1094" s="146"/>
      <c r="J1094" s="147"/>
      <c r="K1094" s="147"/>
      <c r="L1094" s="147"/>
      <c r="M1094" s="147"/>
    </row>
    <row r="1095" spans="1:13" x14ac:dyDescent="0.25">
      <c r="A1095" s="145">
        <v>20210531</v>
      </c>
      <c r="B1095" s="146" t="s">
        <v>498</v>
      </c>
      <c r="C1095" s="147">
        <v>5.7671009050000004</v>
      </c>
      <c r="D1095" s="147">
        <v>3.5569242839999999</v>
      </c>
      <c r="E1095" s="147">
        <v>2.9634706568412299</v>
      </c>
      <c r="F1095" s="147">
        <v>5.1077453758951039</v>
      </c>
      <c r="H1095" s="145"/>
      <c r="I1095" s="146"/>
      <c r="J1095" s="147"/>
      <c r="K1095" s="147"/>
      <c r="L1095" s="147"/>
      <c r="M1095" s="147"/>
    </row>
    <row r="1096" spans="1:13" x14ac:dyDescent="0.25">
      <c r="A1096" s="145">
        <v>20210531</v>
      </c>
      <c r="B1096" s="146" t="s">
        <v>499</v>
      </c>
      <c r="C1096" s="147">
        <v>8.1064703480000002</v>
      </c>
      <c r="D1096" s="147">
        <v>5.7149811679999996</v>
      </c>
      <c r="E1096" s="147">
        <v>2.77932028698392</v>
      </c>
      <c r="F1096" s="147">
        <v>4.8865875872681439</v>
      </c>
      <c r="H1096" s="145"/>
      <c r="I1096" s="146"/>
      <c r="J1096" s="147"/>
      <c r="K1096" s="147"/>
      <c r="L1096" s="147"/>
      <c r="M1096" s="147"/>
    </row>
    <row r="1097" spans="1:13" x14ac:dyDescent="0.25">
      <c r="A1097" s="145">
        <v>20210531</v>
      </c>
      <c r="B1097" s="146" t="s">
        <v>500</v>
      </c>
      <c r="C1097" s="147">
        <v>9.484235558</v>
      </c>
      <c r="D1097" s="147">
        <v>8.1028753439999992</v>
      </c>
      <c r="E1097" s="147">
        <v>2.64585538420154</v>
      </c>
      <c r="F1097" s="147">
        <v>4.4424901581862466</v>
      </c>
      <c r="H1097" s="145"/>
      <c r="I1097" s="146"/>
      <c r="J1097" s="147"/>
      <c r="K1097" s="147"/>
      <c r="L1097" s="147"/>
      <c r="M1097" s="147"/>
    </row>
    <row r="1098" spans="1:13" x14ac:dyDescent="0.25">
      <c r="A1098" s="145">
        <v>20210531</v>
      </c>
      <c r="B1098" s="146" t="s">
        <v>501</v>
      </c>
      <c r="C1098" s="147">
        <v>9.0784816579999994</v>
      </c>
      <c r="D1098" s="147">
        <v>7.7692225629999996</v>
      </c>
      <c r="E1098" s="147">
        <v>2.5524221522704318</v>
      </c>
      <c r="F1098" s="147">
        <v>4.3756390282444269</v>
      </c>
      <c r="H1098" s="145"/>
      <c r="I1098" s="146"/>
      <c r="J1098" s="147"/>
      <c r="K1098" s="147"/>
      <c r="L1098" s="147"/>
      <c r="M1098" s="147"/>
    </row>
    <row r="1099" spans="1:13" x14ac:dyDescent="0.25">
      <c r="A1099" s="145">
        <v>20210531</v>
      </c>
      <c r="B1099" s="146" t="s">
        <v>502</v>
      </c>
      <c r="C1099" s="147">
        <v>11.607884262000001</v>
      </c>
      <c r="D1099" s="147">
        <v>9.4145054590000008</v>
      </c>
      <c r="E1099" s="147">
        <v>2.5191596786597938</v>
      </c>
      <c r="F1099" s="147">
        <v>4.2230497180542343</v>
      </c>
      <c r="H1099" s="145"/>
      <c r="I1099" s="146"/>
      <c r="J1099" s="147"/>
      <c r="K1099" s="147"/>
      <c r="L1099" s="147"/>
      <c r="M1099" s="147"/>
    </row>
    <row r="1100" spans="1:13" x14ac:dyDescent="0.25">
      <c r="A1100" s="145">
        <v>20210531</v>
      </c>
      <c r="B1100" s="146" t="s">
        <v>503</v>
      </c>
      <c r="C1100" s="147">
        <v>15.2464098</v>
      </c>
      <c r="D1100" s="147">
        <v>13.198624744</v>
      </c>
      <c r="E1100" s="147">
        <v>2.278757952541719</v>
      </c>
      <c r="F1100" s="147">
        <v>4.1801978483463733</v>
      </c>
      <c r="H1100" s="145"/>
      <c r="I1100" s="146"/>
      <c r="J1100" s="147"/>
      <c r="K1100" s="147"/>
      <c r="L1100" s="147"/>
      <c r="M1100" s="147"/>
    </row>
    <row r="1101" spans="1:13" x14ac:dyDescent="0.25">
      <c r="A1101" s="145">
        <v>20210531</v>
      </c>
      <c r="B1101" s="146" t="s">
        <v>504</v>
      </c>
      <c r="C1101" s="147">
        <v>15.412921817999999</v>
      </c>
      <c r="D1101" s="147">
        <v>14.857539813000001</v>
      </c>
      <c r="E1101" s="147">
        <v>2.2436573181831219</v>
      </c>
      <c r="F1101" s="147">
        <v>4.1912470843668057</v>
      </c>
      <c r="H1101" s="145"/>
      <c r="I1101" s="146"/>
      <c r="J1101" s="147"/>
      <c r="K1101" s="147"/>
      <c r="L1101" s="147"/>
      <c r="M1101" s="147"/>
    </row>
    <row r="1102" spans="1:13" x14ac:dyDescent="0.25">
      <c r="A1102" s="145">
        <v>20210531</v>
      </c>
      <c r="B1102" s="146" t="s">
        <v>505</v>
      </c>
      <c r="C1102" s="147">
        <v>14.348200073999999</v>
      </c>
      <c r="D1102" s="147">
        <v>10.649080449</v>
      </c>
      <c r="E1102" s="147">
        <v>2.3173223425090361</v>
      </c>
      <c r="F1102" s="147">
        <v>4.2620914153317431</v>
      </c>
      <c r="H1102" s="145"/>
      <c r="I1102" s="146"/>
      <c r="J1102" s="147"/>
      <c r="K1102" s="147"/>
      <c r="L1102" s="147"/>
      <c r="M1102" s="147"/>
    </row>
    <row r="1103" spans="1:13" x14ac:dyDescent="0.25">
      <c r="A1103" s="145">
        <v>20210531</v>
      </c>
      <c r="B1103" s="146" t="s">
        <v>507</v>
      </c>
      <c r="C1103" s="147">
        <v>15.11324301</v>
      </c>
      <c r="D1103" s="147">
        <v>7.8577065900000003</v>
      </c>
      <c r="E1103" s="147">
        <v>2.2406711598300442</v>
      </c>
      <c r="F1103" s="147">
        <v>4.4261592489622341</v>
      </c>
      <c r="H1103" s="145"/>
      <c r="I1103" s="146"/>
      <c r="J1103" s="147"/>
      <c r="K1103" s="147"/>
      <c r="L1103" s="147"/>
      <c r="M1103" s="147"/>
    </row>
    <row r="1104" spans="1:13" x14ac:dyDescent="0.25">
      <c r="A1104" s="145">
        <v>20210531</v>
      </c>
      <c r="B1104" s="146" t="s">
        <v>506</v>
      </c>
      <c r="C1104" s="147">
        <v>7.792442114</v>
      </c>
      <c r="D1104" s="147">
        <v>2.8262188039999998</v>
      </c>
      <c r="E1104" s="147">
        <v>2.3585448385263419</v>
      </c>
      <c r="F1104" s="147">
        <v>4.5528742281696326</v>
      </c>
      <c r="H1104" s="145"/>
      <c r="I1104" s="146"/>
      <c r="J1104" s="147"/>
      <c r="K1104" s="147"/>
      <c r="L1104" s="147"/>
      <c r="M1104" s="147"/>
    </row>
    <row r="1105" spans="1:13" x14ac:dyDescent="0.25">
      <c r="A1105" s="145">
        <v>20210531</v>
      </c>
      <c r="B1105" s="146" t="s">
        <v>508</v>
      </c>
      <c r="C1105" s="147">
        <v>8.1853012310000004</v>
      </c>
      <c r="D1105" s="147">
        <v>3.269376539</v>
      </c>
      <c r="E1105" s="147">
        <v>2.355963256436445</v>
      </c>
      <c r="F1105" s="147">
        <v>4.5307683050361547</v>
      </c>
      <c r="H1105" s="145"/>
      <c r="I1105" s="146"/>
      <c r="J1105" s="147"/>
      <c r="K1105" s="147"/>
      <c r="L1105" s="147"/>
      <c r="M1105" s="147"/>
    </row>
    <row r="1106" spans="1:13" x14ac:dyDescent="0.25">
      <c r="A1106" s="145">
        <v>20210531</v>
      </c>
      <c r="B1106" s="146" t="s">
        <v>509</v>
      </c>
      <c r="C1106" s="147">
        <v>8.7734729900000001</v>
      </c>
      <c r="D1106" s="147">
        <v>3.0288544100000001</v>
      </c>
      <c r="E1106" s="147">
        <v>2.3232346826612851</v>
      </c>
      <c r="F1106" s="147">
        <v>4.6353526993593599</v>
      </c>
      <c r="H1106" s="145"/>
      <c r="I1106" s="146"/>
      <c r="J1106" s="147"/>
      <c r="K1106" s="147"/>
      <c r="L1106" s="147"/>
      <c r="M1106" s="147"/>
    </row>
    <row r="1107" spans="1:13" x14ac:dyDescent="0.25">
      <c r="A1107" s="145">
        <v>20210531</v>
      </c>
      <c r="B1107" s="146" t="s">
        <v>510</v>
      </c>
      <c r="C1107" s="147">
        <v>8.6500345650000003</v>
      </c>
      <c r="D1107" s="147">
        <v>2.5180948650000001</v>
      </c>
      <c r="E1107" s="147">
        <v>2.240382312357847</v>
      </c>
      <c r="F1107" s="147">
        <v>4.7523744952992466</v>
      </c>
      <c r="H1107" s="145"/>
      <c r="I1107" s="146"/>
      <c r="J1107" s="147"/>
      <c r="K1107" s="147"/>
      <c r="L1107" s="147"/>
      <c r="M1107" s="147"/>
    </row>
    <row r="1108" spans="1:13" x14ac:dyDescent="0.25">
      <c r="A1108" s="145">
        <v>20210531</v>
      </c>
      <c r="B1108" s="146" t="s">
        <v>511</v>
      </c>
      <c r="C1108" s="147">
        <v>1.5245929920000001</v>
      </c>
      <c r="D1108" s="147">
        <v>0.65776206599999998</v>
      </c>
      <c r="E1108" s="147">
        <v>2.5093015070608429</v>
      </c>
      <c r="F1108" s="147">
        <v>4.6878266401577502</v>
      </c>
      <c r="H1108" s="145"/>
      <c r="I1108" s="146"/>
      <c r="J1108" s="147"/>
      <c r="K1108" s="147"/>
      <c r="L1108" s="147"/>
      <c r="M1108" s="147"/>
    </row>
    <row r="1109" spans="1:13" x14ac:dyDescent="0.25">
      <c r="A1109" s="145">
        <v>20210531</v>
      </c>
      <c r="B1109" s="146" t="s">
        <v>512</v>
      </c>
      <c r="C1109" s="147">
        <v>0.50131375199999995</v>
      </c>
      <c r="D1109" s="147">
        <v>1.5239114999999999E-2</v>
      </c>
      <c r="E1109" s="147">
        <v>2.6126563079602101</v>
      </c>
      <c r="F1109" s="147">
        <v>5.79</v>
      </c>
      <c r="H1109" s="145"/>
      <c r="I1109" s="146"/>
      <c r="J1109" s="147"/>
      <c r="K1109" s="147"/>
      <c r="L1109" s="147"/>
      <c r="M1109" s="147"/>
    </row>
    <row r="1110" spans="1:13" x14ac:dyDescent="0.25">
      <c r="A1110" s="145">
        <v>20210531</v>
      </c>
      <c r="B1110" s="146" t="s">
        <v>513</v>
      </c>
      <c r="C1110" s="147">
        <v>9.9021370000000001E-3</v>
      </c>
      <c r="D1110" s="147">
        <v>0</v>
      </c>
      <c r="E1110" s="147">
        <v>2.54</v>
      </c>
      <c r="F1110" s="147">
        <v>0</v>
      </c>
      <c r="H1110" s="145"/>
      <c r="I1110" s="146"/>
      <c r="J1110" s="147"/>
      <c r="K1110" s="147"/>
      <c r="L1110" s="147"/>
      <c r="M1110" s="147"/>
    </row>
    <row r="1111" spans="1:13" x14ac:dyDescent="0.25">
      <c r="A1111" s="145">
        <v>20210531</v>
      </c>
      <c r="B1111" s="146" t="s">
        <v>496</v>
      </c>
      <c r="C1111" s="147">
        <v>287.22289810000001</v>
      </c>
      <c r="D1111" s="147" t="s">
        <v>497</v>
      </c>
      <c r="E1111" s="147">
        <v>4.2436622618006377</v>
      </c>
      <c r="F1111" s="147" t="s">
        <v>497</v>
      </c>
      <c r="H1111" s="145"/>
      <c r="I1111" s="146"/>
      <c r="J1111" s="147"/>
      <c r="K1111" s="147"/>
      <c r="L1111" s="147"/>
      <c r="M1111" s="147"/>
    </row>
    <row r="1112" spans="1:13" x14ac:dyDescent="0.25">
      <c r="A1112" s="145">
        <v>20210630</v>
      </c>
      <c r="B1112" s="146" t="s">
        <v>432</v>
      </c>
      <c r="C1112" s="147">
        <v>450.70670579400002</v>
      </c>
      <c r="D1112" s="147">
        <v>699.41019037900003</v>
      </c>
      <c r="E1112" s="147">
        <v>2.0875672587152949</v>
      </c>
      <c r="F1112" s="147">
        <v>3.5704856765288739</v>
      </c>
      <c r="H1112" s="145"/>
      <c r="I1112" s="146"/>
      <c r="J1112" s="147"/>
      <c r="K1112" s="147"/>
      <c r="L1112" s="147"/>
      <c r="M1112" s="147"/>
    </row>
    <row r="1113" spans="1:13" x14ac:dyDescent="0.25">
      <c r="A1113" s="145">
        <v>20210630</v>
      </c>
      <c r="B1113" s="146" t="s">
        <v>450</v>
      </c>
      <c r="C1113" s="147">
        <v>1.3326675189999999</v>
      </c>
      <c r="D1113" s="147">
        <v>0.98153379600000001</v>
      </c>
      <c r="E1113" s="147">
        <v>3.784938103882757</v>
      </c>
      <c r="F1113" s="147">
        <v>5.881025167889379</v>
      </c>
      <c r="H1113" s="145"/>
      <c r="I1113" s="146"/>
      <c r="J1113" s="147"/>
      <c r="K1113" s="147"/>
      <c r="L1113" s="147"/>
      <c r="M1113" s="147"/>
    </row>
    <row r="1114" spans="1:13" x14ac:dyDescent="0.25">
      <c r="A1114" s="145">
        <v>20210630</v>
      </c>
      <c r="B1114" s="146" t="s">
        <v>451</v>
      </c>
      <c r="C1114" s="147">
        <v>1.0053283980000001</v>
      </c>
      <c r="D1114" s="147">
        <v>0.83683132400000004</v>
      </c>
      <c r="E1114" s="147">
        <v>3.9411757819756721</v>
      </c>
      <c r="F1114" s="147">
        <v>6.1162439919732261</v>
      </c>
      <c r="H1114" s="145"/>
      <c r="I1114" s="146"/>
      <c r="J1114" s="147"/>
      <c r="K1114" s="147"/>
      <c r="L1114" s="147"/>
      <c r="M1114" s="147"/>
    </row>
    <row r="1115" spans="1:13" x14ac:dyDescent="0.25">
      <c r="A1115" s="145">
        <v>20210630</v>
      </c>
      <c r="B1115" s="146" t="s">
        <v>452</v>
      </c>
      <c r="C1115" s="147">
        <v>1.1693493500000001</v>
      </c>
      <c r="D1115" s="147">
        <v>1.0311303430000001</v>
      </c>
      <c r="E1115" s="147">
        <v>3.8065195641490721</v>
      </c>
      <c r="F1115" s="147">
        <v>5.5685722624690532</v>
      </c>
      <c r="H1115" s="145"/>
      <c r="I1115" s="146"/>
      <c r="J1115" s="147"/>
      <c r="K1115" s="147"/>
      <c r="L1115" s="147"/>
      <c r="M1115" s="147"/>
    </row>
    <row r="1116" spans="1:13" x14ac:dyDescent="0.25">
      <c r="A1116" s="145">
        <v>20210630</v>
      </c>
      <c r="B1116" s="146" t="s">
        <v>453</v>
      </c>
      <c r="C1116" s="147">
        <v>1.141512715</v>
      </c>
      <c r="D1116" s="147">
        <v>0.98669162700000002</v>
      </c>
      <c r="E1116" s="147">
        <v>3.979814064576582</v>
      </c>
      <c r="F1116" s="147">
        <v>6.0199292542998331</v>
      </c>
      <c r="H1116" s="145"/>
      <c r="I1116" s="146"/>
      <c r="J1116" s="147"/>
      <c r="K1116" s="147"/>
      <c r="L1116" s="147"/>
      <c r="M1116" s="147"/>
    </row>
    <row r="1117" spans="1:13" x14ac:dyDescent="0.25">
      <c r="A1117" s="145">
        <v>20210630</v>
      </c>
      <c r="B1117" s="146" t="s">
        <v>454</v>
      </c>
      <c r="C1117" s="147">
        <v>1.275353618</v>
      </c>
      <c r="D1117" s="147">
        <v>1.339932267</v>
      </c>
      <c r="E1117" s="147">
        <v>3.9681872833562619</v>
      </c>
      <c r="F1117" s="147">
        <v>6.0458098666042499</v>
      </c>
      <c r="H1117" s="145"/>
      <c r="I1117" s="146"/>
      <c r="J1117" s="147"/>
      <c r="K1117" s="147"/>
      <c r="L1117" s="147"/>
      <c r="M1117" s="147"/>
    </row>
    <row r="1118" spans="1:13" x14ac:dyDescent="0.25">
      <c r="A1118" s="145">
        <v>20210630</v>
      </c>
      <c r="B1118" s="146" t="s">
        <v>455</v>
      </c>
      <c r="C1118" s="147">
        <v>1.630690602</v>
      </c>
      <c r="D1118" s="147">
        <v>1.341729873</v>
      </c>
      <c r="E1118" s="147">
        <v>4.0228477791521602</v>
      </c>
      <c r="F1118" s="147">
        <v>6.1115151792480074</v>
      </c>
      <c r="H1118" s="145"/>
      <c r="I1118" s="146"/>
      <c r="J1118" s="147"/>
      <c r="K1118" s="147"/>
      <c r="L1118" s="147"/>
      <c r="M1118" s="147"/>
    </row>
    <row r="1119" spans="1:13" x14ac:dyDescent="0.25">
      <c r="A1119" s="145">
        <v>20210630</v>
      </c>
      <c r="B1119" s="146" t="s">
        <v>456</v>
      </c>
      <c r="C1119" s="147">
        <v>1.434942698</v>
      </c>
      <c r="D1119" s="147">
        <v>1.576294847</v>
      </c>
      <c r="E1119" s="147">
        <v>3.970636783852953</v>
      </c>
      <c r="F1119" s="147">
        <v>6.3558374981098948</v>
      </c>
      <c r="H1119" s="145"/>
      <c r="I1119" s="146"/>
      <c r="J1119" s="147"/>
      <c r="K1119" s="147"/>
      <c r="L1119" s="147"/>
      <c r="M1119" s="147"/>
    </row>
    <row r="1120" spans="1:13" x14ac:dyDescent="0.25">
      <c r="A1120" s="145">
        <v>20210630</v>
      </c>
      <c r="B1120" s="146" t="s">
        <v>457</v>
      </c>
      <c r="C1120" s="147">
        <v>1.4502954530000001</v>
      </c>
      <c r="D1120" s="147">
        <v>1.4680383509999999</v>
      </c>
      <c r="E1120" s="147">
        <v>3.9974330579729118</v>
      </c>
      <c r="F1120" s="147">
        <v>6.3444761047390381</v>
      </c>
      <c r="H1120" s="145"/>
      <c r="I1120" s="146"/>
      <c r="J1120" s="147"/>
      <c r="K1120" s="147"/>
      <c r="L1120" s="147"/>
      <c r="M1120" s="147"/>
    </row>
    <row r="1121" spans="1:13" x14ac:dyDescent="0.25">
      <c r="A1121" s="145">
        <v>20210630</v>
      </c>
      <c r="B1121" s="146" t="s">
        <v>458</v>
      </c>
      <c r="C1121" s="147">
        <v>1.2390359280000001</v>
      </c>
      <c r="D1121" s="147">
        <v>1.3121530749999999</v>
      </c>
      <c r="E1121" s="147">
        <v>4.012808492006859</v>
      </c>
      <c r="F1121" s="147">
        <v>6.2469953522991224</v>
      </c>
      <c r="H1121" s="145"/>
      <c r="I1121" s="146"/>
      <c r="J1121" s="147"/>
      <c r="K1121" s="147"/>
      <c r="L1121" s="147"/>
      <c r="M1121" s="147"/>
    </row>
    <row r="1122" spans="1:13" x14ac:dyDescent="0.25">
      <c r="A1122" s="145">
        <v>20210630</v>
      </c>
      <c r="B1122" s="146" t="s">
        <v>459</v>
      </c>
      <c r="C1122" s="147">
        <v>1.655500422</v>
      </c>
      <c r="D1122" s="147">
        <v>1.230273052</v>
      </c>
      <c r="E1122" s="147">
        <v>4.1463806128525409</v>
      </c>
      <c r="F1122" s="147">
        <v>6.5081024193237402</v>
      </c>
      <c r="H1122" s="145"/>
      <c r="I1122" s="146"/>
      <c r="J1122" s="147"/>
      <c r="K1122" s="147"/>
      <c r="L1122" s="147"/>
      <c r="M1122" s="147"/>
    </row>
    <row r="1123" spans="1:13" x14ac:dyDescent="0.25">
      <c r="A1123" s="145">
        <v>20210630</v>
      </c>
      <c r="B1123" s="146" t="s">
        <v>460</v>
      </c>
      <c r="C1123" s="147">
        <v>2.8970803630000002</v>
      </c>
      <c r="D1123" s="147">
        <v>1.4842037320000001</v>
      </c>
      <c r="E1123" s="147">
        <v>3.4304071574800141</v>
      </c>
      <c r="F1123" s="147">
        <v>6.2835584098234829</v>
      </c>
      <c r="H1123" s="145"/>
      <c r="I1123" s="146"/>
      <c r="J1123" s="147"/>
      <c r="K1123" s="147"/>
      <c r="L1123" s="147"/>
      <c r="M1123" s="147"/>
    </row>
    <row r="1124" spans="1:13" x14ac:dyDescent="0.25">
      <c r="A1124" s="145">
        <v>20210630</v>
      </c>
      <c r="B1124" s="146" t="s">
        <v>461</v>
      </c>
      <c r="C1124" s="147">
        <v>2.2190824770000002</v>
      </c>
      <c r="D1124" s="147">
        <v>1.126645412</v>
      </c>
      <c r="E1124" s="147">
        <v>3.624595783002976</v>
      </c>
      <c r="F1124" s="147">
        <v>6.1465291211339883</v>
      </c>
      <c r="H1124" s="145"/>
      <c r="I1124" s="146"/>
      <c r="J1124" s="147"/>
      <c r="K1124" s="147"/>
      <c r="L1124" s="147"/>
      <c r="M1124" s="147"/>
    </row>
    <row r="1125" spans="1:13" x14ac:dyDescent="0.25">
      <c r="A1125" s="145">
        <v>20210630</v>
      </c>
      <c r="B1125" s="146" t="s">
        <v>462</v>
      </c>
      <c r="C1125" s="147">
        <v>2.7971419439999998</v>
      </c>
      <c r="D1125" s="147">
        <v>1.5827221010000001</v>
      </c>
      <c r="E1125" s="147">
        <v>3.4828252839570588</v>
      </c>
      <c r="F1125" s="147">
        <v>5.7275444198715961</v>
      </c>
      <c r="H1125" s="145"/>
      <c r="I1125" s="146"/>
      <c r="J1125" s="147"/>
      <c r="K1125" s="147"/>
      <c r="L1125" s="147"/>
      <c r="M1125" s="147"/>
    </row>
    <row r="1126" spans="1:13" x14ac:dyDescent="0.25">
      <c r="A1126" s="145">
        <v>20210630</v>
      </c>
      <c r="B1126" s="146" t="s">
        <v>463</v>
      </c>
      <c r="C1126" s="147">
        <v>2.9121090729999999</v>
      </c>
      <c r="D1126" s="147">
        <v>1.661386984</v>
      </c>
      <c r="E1126" s="147">
        <v>3.2261682800780171</v>
      </c>
      <c r="F1126" s="147">
        <v>5.5938367132350182</v>
      </c>
      <c r="H1126" s="145"/>
      <c r="I1126" s="146"/>
      <c r="J1126" s="147"/>
      <c r="K1126" s="147"/>
      <c r="L1126" s="147"/>
      <c r="M1126" s="147"/>
    </row>
    <row r="1127" spans="1:13" x14ac:dyDescent="0.25">
      <c r="A1127" s="145">
        <v>20210630</v>
      </c>
      <c r="B1127" s="146" t="s">
        <v>464</v>
      </c>
      <c r="C1127" s="147">
        <v>3.0018457569999999</v>
      </c>
      <c r="D1127" s="147">
        <v>2.364142711</v>
      </c>
      <c r="E1127" s="147">
        <v>3.4354043543783588</v>
      </c>
      <c r="F1127" s="147">
        <v>5.5427621950906838</v>
      </c>
      <c r="H1127" s="145"/>
      <c r="I1127" s="146"/>
      <c r="J1127" s="147"/>
      <c r="K1127" s="147"/>
      <c r="L1127" s="147"/>
      <c r="M1127" s="147"/>
    </row>
    <row r="1128" spans="1:13" x14ac:dyDescent="0.25">
      <c r="A1128" s="145">
        <v>20210630</v>
      </c>
      <c r="B1128" s="146" t="s">
        <v>465</v>
      </c>
      <c r="C1128" s="147">
        <v>2.7529621999999998</v>
      </c>
      <c r="D1128" s="147">
        <v>2.2975048070000001</v>
      </c>
      <c r="E1128" s="147">
        <v>3.2807565047133589</v>
      </c>
      <c r="F1128" s="147">
        <v>5.4360399674933086</v>
      </c>
      <c r="H1128" s="145"/>
      <c r="I1128" s="146"/>
      <c r="J1128" s="147"/>
      <c r="K1128" s="147"/>
      <c r="L1128" s="147"/>
      <c r="M1128" s="147"/>
    </row>
    <row r="1129" spans="1:13" x14ac:dyDescent="0.25">
      <c r="A1129" s="145">
        <v>20210630</v>
      </c>
      <c r="B1129" s="146" t="s">
        <v>466</v>
      </c>
      <c r="C1129" s="147">
        <v>4.1202937469999998</v>
      </c>
      <c r="D1129" s="147">
        <v>3.3683848699999999</v>
      </c>
      <c r="E1129" s="147">
        <v>3.2704641726215251</v>
      </c>
      <c r="F1129" s="147">
        <v>5.4286942621553811</v>
      </c>
      <c r="H1129" s="145"/>
      <c r="I1129" s="146"/>
      <c r="J1129" s="147"/>
      <c r="K1129" s="147"/>
      <c r="L1129" s="147"/>
      <c r="M1129" s="147"/>
    </row>
    <row r="1130" spans="1:13" x14ac:dyDescent="0.25">
      <c r="A1130" s="145">
        <v>20210630</v>
      </c>
      <c r="B1130" s="146" t="s">
        <v>467</v>
      </c>
      <c r="C1130" s="147">
        <v>4.514993466</v>
      </c>
      <c r="D1130" s="147">
        <v>2.5726695799999999</v>
      </c>
      <c r="E1130" s="147">
        <v>2.9934247797358831</v>
      </c>
      <c r="F1130" s="147">
        <v>5.4208455128194108</v>
      </c>
      <c r="H1130" s="145"/>
      <c r="I1130" s="146"/>
      <c r="J1130" s="147"/>
      <c r="K1130" s="147"/>
      <c r="L1130" s="147"/>
      <c r="M1130" s="147"/>
    </row>
    <row r="1131" spans="1:13" x14ac:dyDescent="0.25">
      <c r="A1131" s="145">
        <v>20210630</v>
      </c>
      <c r="B1131" s="146" t="s">
        <v>468</v>
      </c>
      <c r="C1131" s="147">
        <v>4.4962018810000002</v>
      </c>
      <c r="D1131" s="147">
        <v>2.7479052039999998</v>
      </c>
      <c r="E1131" s="147">
        <v>3.066211331532513</v>
      </c>
      <c r="F1131" s="147">
        <v>5.3614028649293974</v>
      </c>
      <c r="H1131" s="145"/>
      <c r="I1131" s="146"/>
      <c r="J1131" s="147"/>
      <c r="K1131" s="147"/>
      <c r="L1131" s="147"/>
      <c r="M1131" s="147"/>
    </row>
    <row r="1132" spans="1:13" x14ac:dyDescent="0.25">
      <c r="A1132" s="145">
        <v>20210630</v>
      </c>
      <c r="B1132" s="146" t="s">
        <v>469</v>
      </c>
      <c r="C1132" s="147">
        <v>3.2034637990000001</v>
      </c>
      <c r="D1132" s="147">
        <v>2.4736281369999999</v>
      </c>
      <c r="E1132" s="147">
        <v>3.194387922611889</v>
      </c>
      <c r="F1132" s="147">
        <v>5.2946185770161289</v>
      </c>
      <c r="H1132" s="145"/>
      <c r="I1132" s="146"/>
      <c r="J1132" s="147"/>
      <c r="K1132" s="147"/>
      <c r="L1132" s="147"/>
      <c r="M1132" s="147"/>
    </row>
    <row r="1133" spans="1:13" x14ac:dyDescent="0.25">
      <c r="A1133" s="145">
        <v>20210630</v>
      </c>
      <c r="B1133" s="146" t="s">
        <v>470</v>
      </c>
      <c r="C1133" s="147">
        <v>3.3628641949999998</v>
      </c>
      <c r="D1133" s="147">
        <v>2.6291354060000001</v>
      </c>
      <c r="E1133" s="147">
        <v>3.05599381902783</v>
      </c>
      <c r="F1133" s="147">
        <v>5.4004466360832231</v>
      </c>
      <c r="H1133" s="145"/>
      <c r="I1133" s="146"/>
      <c r="J1133" s="147"/>
      <c r="K1133" s="147"/>
      <c r="L1133" s="147"/>
      <c r="M1133" s="147"/>
    </row>
    <row r="1134" spans="1:13" x14ac:dyDescent="0.25">
      <c r="A1134" s="145">
        <v>20210630</v>
      </c>
      <c r="B1134" s="146" t="s">
        <v>471</v>
      </c>
      <c r="C1134" s="147">
        <v>4.2295500290000003</v>
      </c>
      <c r="D1134" s="147">
        <v>2.851256437</v>
      </c>
      <c r="E1134" s="147">
        <v>3.192767354957323</v>
      </c>
      <c r="F1134" s="147">
        <v>5.4052153066230852</v>
      </c>
      <c r="H1134" s="145"/>
      <c r="I1134" s="146"/>
      <c r="J1134" s="147"/>
      <c r="K1134" s="147"/>
      <c r="L1134" s="147"/>
      <c r="M1134" s="147"/>
    </row>
    <row r="1135" spans="1:13" x14ac:dyDescent="0.25">
      <c r="A1135" s="145">
        <v>20210630</v>
      </c>
      <c r="B1135" s="146" t="s">
        <v>472</v>
      </c>
      <c r="C1135" s="147">
        <v>3.8818879829999999</v>
      </c>
      <c r="D1135" s="147">
        <v>4.4120480950000003</v>
      </c>
      <c r="E1135" s="147">
        <v>3.2586688468594072</v>
      </c>
      <c r="F1135" s="147">
        <v>5.1888996288513933</v>
      </c>
      <c r="H1135" s="145"/>
      <c r="I1135" s="146"/>
      <c r="J1135" s="147"/>
      <c r="K1135" s="147"/>
      <c r="L1135" s="147"/>
      <c r="M1135" s="147"/>
    </row>
    <row r="1136" spans="1:13" x14ac:dyDescent="0.25">
      <c r="A1136" s="145">
        <v>20210630</v>
      </c>
      <c r="B1136" s="146" t="s">
        <v>473</v>
      </c>
      <c r="C1136" s="147">
        <v>3.8885883049999999</v>
      </c>
      <c r="D1136" s="147">
        <v>6.0714700329999998</v>
      </c>
      <c r="E1136" s="147">
        <v>3.2331533879182408</v>
      </c>
      <c r="F1136" s="147">
        <v>4.9757722549414751</v>
      </c>
      <c r="H1136" s="145"/>
      <c r="I1136" s="146"/>
      <c r="J1136" s="147"/>
      <c r="K1136" s="147"/>
      <c r="L1136" s="147"/>
      <c r="M1136" s="147"/>
    </row>
    <row r="1137" spans="1:13" x14ac:dyDescent="0.25">
      <c r="A1137" s="145">
        <v>20210630</v>
      </c>
      <c r="B1137" s="146" t="s">
        <v>474</v>
      </c>
      <c r="C1137" s="147">
        <v>4.7417392200000004</v>
      </c>
      <c r="D1137" s="147">
        <v>5.752741232</v>
      </c>
      <c r="E1137" s="147">
        <v>3.2379074421557918</v>
      </c>
      <c r="F1137" s="147">
        <v>4.5841248660704581</v>
      </c>
      <c r="H1137" s="145"/>
      <c r="I1137" s="146"/>
      <c r="J1137" s="147"/>
      <c r="K1137" s="147"/>
      <c r="L1137" s="147"/>
      <c r="M1137" s="147"/>
    </row>
    <row r="1138" spans="1:13" x14ac:dyDescent="0.25">
      <c r="A1138" s="145">
        <v>20210630</v>
      </c>
      <c r="B1138" s="146" t="s">
        <v>475</v>
      </c>
      <c r="C1138" s="147">
        <v>5.5870440710000002</v>
      </c>
      <c r="D1138" s="147">
        <v>7.8446541390000002</v>
      </c>
      <c r="E1138" s="147">
        <v>3.0713001157316269</v>
      </c>
      <c r="F1138" s="147">
        <v>4.5357968530025969</v>
      </c>
      <c r="H1138" s="145"/>
      <c r="I1138" s="146"/>
      <c r="J1138" s="147"/>
      <c r="K1138" s="147"/>
      <c r="L1138" s="147"/>
      <c r="M1138" s="147"/>
    </row>
    <row r="1139" spans="1:13" x14ac:dyDescent="0.25">
      <c r="A1139" s="145">
        <v>20210630</v>
      </c>
      <c r="B1139" s="146" t="s">
        <v>476</v>
      </c>
      <c r="C1139" s="147">
        <v>5.4221503719999999</v>
      </c>
      <c r="D1139" s="147">
        <v>11.691378436999999</v>
      </c>
      <c r="E1139" s="147">
        <v>3.128678443018289</v>
      </c>
      <c r="F1139" s="147">
        <v>4.3500157985434296</v>
      </c>
      <c r="H1139" s="145"/>
      <c r="I1139" s="146"/>
      <c r="J1139" s="147"/>
      <c r="K1139" s="147"/>
      <c r="L1139" s="147"/>
      <c r="M1139" s="147"/>
    </row>
    <row r="1140" spans="1:13" x14ac:dyDescent="0.25">
      <c r="A1140" s="145">
        <v>20210630</v>
      </c>
      <c r="B1140" s="146" t="s">
        <v>477</v>
      </c>
      <c r="C1140" s="147">
        <v>3.6546853590000001</v>
      </c>
      <c r="D1140" s="147">
        <v>15.532300636</v>
      </c>
      <c r="E1140" s="147">
        <v>3.0684845487898529</v>
      </c>
      <c r="F1140" s="147">
        <v>4.3820047862412492</v>
      </c>
      <c r="H1140" s="145"/>
      <c r="I1140" s="146"/>
      <c r="J1140" s="147"/>
      <c r="K1140" s="147"/>
      <c r="L1140" s="147"/>
      <c r="M1140" s="147"/>
    </row>
    <row r="1141" spans="1:13" x14ac:dyDescent="0.25">
      <c r="A1141" s="145">
        <v>20210630</v>
      </c>
      <c r="B1141" s="146" t="s">
        <v>478</v>
      </c>
      <c r="C1141" s="147">
        <v>4.8605565420000003</v>
      </c>
      <c r="D1141" s="147">
        <v>19.108804476</v>
      </c>
      <c r="E1141" s="147">
        <v>3.5450468184246051</v>
      </c>
      <c r="F1141" s="147">
        <v>4.4411514110910311</v>
      </c>
      <c r="H1141" s="145"/>
      <c r="I1141" s="146"/>
      <c r="J1141" s="147"/>
      <c r="K1141" s="147"/>
      <c r="L1141" s="147"/>
      <c r="M1141" s="147"/>
    </row>
    <row r="1142" spans="1:13" x14ac:dyDescent="0.25">
      <c r="A1142" s="145">
        <v>20210630</v>
      </c>
      <c r="B1142" s="146" t="s">
        <v>479</v>
      </c>
      <c r="C1142" s="147">
        <v>4.1458640520000003</v>
      </c>
      <c r="D1142" s="147">
        <v>18.356337616000001</v>
      </c>
      <c r="E1142" s="147">
        <v>3.3868266349004732</v>
      </c>
      <c r="F1142" s="147">
        <v>4.4023995752002083</v>
      </c>
      <c r="H1142" s="145"/>
      <c r="I1142" s="146"/>
      <c r="J1142" s="147"/>
      <c r="K1142" s="147"/>
      <c r="L1142" s="147"/>
      <c r="M1142" s="147"/>
    </row>
    <row r="1143" spans="1:13" x14ac:dyDescent="0.25">
      <c r="A1143" s="145">
        <v>20210630</v>
      </c>
      <c r="B1143" s="146" t="s">
        <v>480</v>
      </c>
      <c r="C1143" s="147">
        <v>3.0395457019999998</v>
      </c>
      <c r="D1143" s="147">
        <v>16.499512849999999</v>
      </c>
      <c r="E1143" s="147">
        <v>3.6062323772653051</v>
      </c>
      <c r="F1143" s="147">
        <v>4.4648770713185026</v>
      </c>
      <c r="H1143" s="145"/>
      <c r="I1143" s="146"/>
      <c r="J1143" s="147"/>
      <c r="K1143" s="147"/>
      <c r="L1143" s="147"/>
      <c r="M1143" s="147"/>
    </row>
    <row r="1144" spans="1:13" x14ac:dyDescent="0.25">
      <c r="A1144" s="145">
        <v>20210630</v>
      </c>
      <c r="B1144" s="146" t="s">
        <v>481</v>
      </c>
      <c r="C1144" s="147">
        <v>3.178674644</v>
      </c>
      <c r="D1144" s="147">
        <v>10.537796649000001</v>
      </c>
      <c r="E1144" s="147">
        <v>3.3281171323585141</v>
      </c>
      <c r="F1144" s="147">
        <v>4.4741845230486756</v>
      </c>
      <c r="H1144" s="145"/>
      <c r="I1144" s="146"/>
      <c r="J1144" s="147"/>
      <c r="K1144" s="147"/>
      <c r="L1144" s="147"/>
      <c r="M1144" s="147"/>
    </row>
    <row r="1145" spans="1:13" x14ac:dyDescent="0.25">
      <c r="A1145" s="145">
        <v>20210630</v>
      </c>
      <c r="B1145" s="146" t="s">
        <v>482</v>
      </c>
      <c r="C1145" s="147">
        <v>3.4653163290000002</v>
      </c>
      <c r="D1145" s="147">
        <v>10.413212524</v>
      </c>
      <c r="E1145" s="147">
        <v>3.3412653733898132</v>
      </c>
      <c r="F1145" s="147">
        <v>4.536893328894859</v>
      </c>
      <c r="H1145" s="145"/>
      <c r="I1145" s="146"/>
      <c r="J1145" s="147"/>
      <c r="K1145" s="147"/>
      <c r="L1145" s="147"/>
      <c r="M1145" s="147"/>
    </row>
    <row r="1146" spans="1:13" x14ac:dyDescent="0.25">
      <c r="A1146" s="145">
        <v>20210630</v>
      </c>
      <c r="B1146" s="146" t="s">
        <v>483</v>
      </c>
      <c r="C1146" s="147">
        <v>3.9869693750000001</v>
      </c>
      <c r="D1146" s="147">
        <v>10.423654798999999</v>
      </c>
      <c r="E1146" s="147">
        <v>3.4923654254404699</v>
      </c>
      <c r="F1146" s="147">
        <v>4.4409812461796969</v>
      </c>
      <c r="H1146" s="145"/>
      <c r="I1146" s="146"/>
      <c r="J1146" s="147"/>
      <c r="K1146" s="147"/>
      <c r="L1146" s="147"/>
      <c r="M1146" s="147"/>
    </row>
    <row r="1147" spans="1:13" x14ac:dyDescent="0.25">
      <c r="A1147" s="145">
        <v>20210630</v>
      </c>
      <c r="B1147" s="146" t="s">
        <v>484</v>
      </c>
      <c r="C1147" s="147">
        <v>5.4583203740000004</v>
      </c>
      <c r="D1147" s="147">
        <v>11.53379494</v>
      </c>
      <c r="E1147" s="147">
        <v>3.6991742357536448</v>
      </c>
      <c r="F1147" s="147">
        <v>4.4829739934192032</v>
      </c>
      <c r="H1147" s="145"/>
      <c r="I1147" s="146"/>
      <c r="J1147" s="147"/>
      <c r="K1147" s="147"/>
      <c r="L1147" s="147"/>
      <c r="M1147" s="147"/>
    </row>
    <row r="1148" spans="1:13" x14ac:dyDescent="0.25">
      <c r="A1148" s="145">
        <v>20210630</v>
      </c>
      <c r="B1148" s="146" t="s">
        <v>485</v>
      </c>
      <c r="C1148" s="147">
        <v>3.942288317</v>
      </c>
      <c r="D1148" s="147">
        <v>23.546299641000001</v>
      </c>
      <c r="E1148" s="147">
        <v>3.5517784618947741</v>
      </c>
      <c r="F1148" s="147">
        <v>4.3903076217580006</v>
      </c>
      <c r="H1148" s="145"/>
      <c r="I1148" s="146"/>
      <c r="J1148" s="147"/>
      <c r="K1148" s="147"/>
      <c r="L1148" s="147"/>
      <c r="M1148" s="147"/>
    </row>
    <row r="1149" spans="1:13" x14ac:dyDescent="0.25">
      <c r="A1149" s="145">
        <v>20210630</v>
      </c>
      <c r="B1149" s="146" t="s">
        <v>486</v>
      </c>
      <c r="C1149" s="147">
        <v>3.5070321529999999</v>
      </c>
      <c r="D1149" s="147">
        <v>14.336638795000001</v>
      </c>
      <c r="E1149" s="147">
        <v>3.2189068751061418</v>
      </c>
      <c r="F1149" s="147">
        <v>4.3373003497749067</v>
      </c>
      <c r="H1149" s="145"/>
      <c r="I1149" s="146"/>
      <c r="J1149" s="147"/>
      <c r="K1149" s="147"/>
      <c r="L1149" s="147"/>
      <c r="M1149" s="147"/>
    </row>
    <row r="1150" spans="1:13" x14ac:dyDescent="0.25">
      <c r="A1150" s="145">
        <v>20210630</v>
      </c>
      <c r="B1150" s="146" t="s">
        <v>487</v>
      </c>
      <c r="C1150" s="147">
        <v>4.5267819960000004</v>
      </c>
      <c r="D1150" s="147">
        <v>5.7359384020000004</v>
      </c>
      <c r="E1150" s="147">
        <v>3.167543243277493</v>
      </c>
      <c r="F1150" s="147">
        <v>4.632258403239736</v>
      </c>
      <c r="H1150" s="145"/>
      <c r="I1150" s="146"/>
      <c r="J1150" s="147"/>
      <c r="K1150" s="147"/>
      <c r="L1150" s="147"/>
      <c r="M1150" s="147"/>
    </row>
    <row r="1151" spans="1:13" x14ac:dyDescent="0.25">
      <c r="A1151" s="145">
        <v>20210630</v>
      </c>
      <c r="B1151" s="146" t="s">
        <v>488</v>
      </c>
      <c r="C1151" s="147">
        <v>4.1646117260000004</v>
      </c>
      <c r="D1151" s="147">
        <v>1.087966132</v>
      </c>
      <c r="E1151" s="147">
        <v>3.4321591710228021</v>
      </c>
      <c r="F1151" s="147">
        <v>6.0880738484881434</v>
      </c>
      <c r="H1151" s="145"/>
      <c r="I1151" s="146"/>
      <c r="J1151" s="147"/>
      <c r="K1151" s="147"/>
      <c r="L1151" s="147"/>
      <c r="M1151" s="147"/>
    </row>
    <row r="1152" spans="1:13" x14ac:dyDescent="0.25">
      <c r="A1152" s="145">
        <v>20210630</v>
      </c>
      <c r="B1152" s="146" t="s">
        <v>489</v>
      </c>
      <c r="C1152" s="147">
        <v>4.4576519350000003</v>
      </c>
      <c r="D1152" s="147">
        <v>0.979341409</v>
      </c>
      <c r="E1152" s="147">
        <v>3.5303198186289082</v>
      </c>
      <c r="F1152" s="147">
        <v>6.0853259891311282</v>
      </c>
      <c r="H1152" s="145"/>
      <c r="I1152" s="146"/>
      <c r="J1152" s="147"/>
      <c r="K1152" s="147"/>
      <c r="L1152" s="147"/>
      <c r="M1152" s="147"/>
    </row>
    <row r="1153" spans="1:13" x14ac:dyDescent="0.25">
      <c r="A1153" s="145">
        <v>20210630</v>
      </c>
      <c r="B1153" s="146" t="s">
        <v>490</v>
      </c>
      <c r="C1153" s="147">
        <v>6.1259656290000004</v>
      </c>
      <c r="D1153" s="147">
        <v>1.3826490979999999</v>
      </c>
      <c r="E1153" s="147">
        <v>3.4047424666753709</v>
      </c>
      <c r="F1153" s="147">
        <v>5.8979732201365813</v>
      </c>
      <c r="H1153" s="145"/>
      <c r="I1153" s="146"/>
      <c r="J1153" s="147"/>
      <c r="K1153" s="147"/>
      <c r="L1153" s="147"/>
      <c r="M1153" s="147"/>
    </row>
    <row r="1154" spans="1:13" x14ac:dyDescent="0.25">
      <c r="A1154" s="145">
        <v>20210630</v>
      </c>
      <c r="B1154" s="146" t="s">
        <v>491</v>
      </c>
      <c r="C1154" s="147">
        <v>5.8979171839999998</v>
      </c>
      <c r="D1154" s="147">
        <v>1.9442414610000001</v>
      </c>
      <c r="E1154" s="147">
        <v>3.3229670628162551</v>
      </c>
      <c r="F1154" s="147">
        <v>5.8107305270710921</v>
      </c>
      <c r="H1154" s="145"/>
      <c r="I1154" s="146"/>
      <c r="J1154" s="147"/>
      <c r="K1154" s="147"/>
      <c r="L1154" s="147"/>
      <c r="M1154" s="147"/>
    </row>
    <row r="1155" spans="1:13" x14ac:dyDescent="0.25">
      <c r="A1155" s="145">
        <v>20210630</v>
      </c>
      <c r="B1155" s="146" t="s">
        <v>492</v>
      </c>
      <c r="C1155" s="147">
        <v>4.4048113889999998</v>
      </c>
      <c r="D1155" s="147">
        <v>1.263661055</v>
      </c>
      <c r="E1155" s="147">
        <v>3.3258694438437399</v>
      </c>
      <c r="F1155" s="147">
        <v>5.880901632716693</v>
      </c>
      <c r="H1155" s="145"/>
      <c r="I1155" s="146"/>
      <c r="J1155" s="147"/>
      <c r="K1155" s="147"/>
      <c r="L1155" s="147"/>
      <c r="M1155" s="147"/>
    </row>
    <row r="1156" spans="1:13" x14ac:dyDescent="0.25">
      <c r="A1156" s="145">
        <v>20210630</v>
      </c>
      <c r="B1156" s="146" t="s">
        <v>493</v>
      </c>
      <c r="C1156" s="147">
        <v>4.476647142</v>
      </c>
      <c r="D1156" s="147">
        <v>1.4091205229999999</v>
      </c>
      <c r="E1156" s="147">
        <v>3.2814837932518022</v>
      </c>
      <c r="F1156" s="147">
        <v>5.8390136492959162</v>
      </c>
      <c r="H1156" s="145"/>
      <c r="I1156" s="146"/>
      <c r="J1156" s="147"/>
      <c r="K1156" s="147"/>
      <c r="L1156" s="147"/>
      <c r="M1156" s="147"/>
    </row>
    <row r="1157" spans="1:13" x14ac:dyDescent="0.25">
      <c r="A1157" s="145">
        <v>20210630</v>
      </c>
      <c r="B1157" s="146" t="s">
        <v>494</v>
      </c>
      <c r="C1157" s="147">
        <v>4.4138440269999997</v>
      </c>
      <c r="D1157" s="147">
        <v>1.357763461</v>
      </c>
      <c r="E1157" s="147">
        <v>3.3688834715975799</v>
      </c>
      <c r="F1157" s="147">
        <v>5.7048782049747624</v>
      </c>
      <c r="H1157" s="145"/>
      <c r="I1157" s="146"/>
      <c r="J1157" s="147"/>
      <c r="K1157" s="147"/>
      <c r="L1157" s="147"/>
      <c r="M1157" s="147"/>
    </row>
    <row r="1158" spans="1:13" x14ac:dyDescent="0.25">
      <c r="A1158" s="145">
        <v>20210630</v>
      </c>
      <c r="B1158" s="146" t="s">
        <v>495</v>
      </c>
      <c r="C1158" s="147">
        <v>5.1511470619999997</v>
      </c>
      <c r="D1158" s="147">
        <v>2.4619293880000002</v>
      </c>
      <c r="E1158" s="147">
        <v>3.2122024497075019</v>
      </c>
      <c r="F1158" s="147">
        <v>5.3331713602299313</v>
      </c>
      <c r="H1158" s="145"/>
      <c r="I1158" s="146"/>
      <c r="J1158" s="147"/>
      <c r="K1158" s="147"/>
      <c r="L1158" s="147"/>
      <c r="M1158" s="147"/>
    </row>
    <row r="1159" spans="1:13" x14ac:dyDescent="0.25">
      <c r="A1159" s="145">
        <v>20210630</v>
      </c>
      <c r="B1159" s="146" t="s">
        <v>498</v>
      </c>
      <c r="C1159" s="147">
        <v>5.6344666759999997</v>
      </c>
      <c r="D1159" s="147">
        <v>3.3613572949999999</v>
      </c>
      <c r="E1159" s="147">
        <v>2.9631934627258771</v>
      </c>
      <c r="F1159" s="147">
        <v>5.108184878941886</v>
      </c>
      <c r="H1159" s="145"/>
      <c r="I1159" s="146"/>
      <c r="J1159" s="147"/>
      <c r="K1159" s="147"/>
      <c r="L1159" s="147"/>
      <c r="M1159" s="147"/>
    </row>
    <row r="1160" spans="1:13" x14ac:dyDescent="0.25">
      <c r="A1160" s="145">
        <v>20210630</v>
      </c>
      <c r="B1160" s="146" t="s">
        <v>499</v>
      </c>
      <c r="C1160" s="147">
        <v>7.8091301800000004</v>
      </c>
      <c r="D1160" s="147">
        <v>5.685818265</v>
      </c>
      <c r="E1160" s="147">
        <v>2.7736352744487101</v>
      </c>
      <c r="F1160" s="147">
        <v>4.8856284364551357</v>
      </c>
      <c r="H1160" s="145"/>
      <c r="I1160" s="146"/>
      <c r="J1160" s="147"/>
      <c r="K1160" s="147"/>
      <c r="L1160" s="147"/>
      <c r="M1160" s="147"/>
    </row>
    <row r="1161" spans="1:13" x14ac:dyDescent="0.25">
      <c r="A1161" s="145">
        <v>20210630</v>
      </c>
      <c r="B1161" s="146" t="s">
        <v>500</v>
      </c>
      <c r="C1161" s="147">
        <v>9.2384856580000001</v>
      </c>
      <c r="D1161" s="147">
        <v>8.0287089819999995</v>
      </c>
      <c r="E1161" s="147">
        <v>2.6464272135843592</v>
      </c>
      <c r="F1161" s="147">
        <v>4.4362525116830804</v>
      </c>
      <c r="H1161" s="145"/>
      <c r="I1161" s="146"/>
      <c r="J1161" s="147"/>
      <c r="K1161" s="147"/>
      <c r="L1161" s="147"/>
      <c r="M1161" s="147"/>
    </row>
    <row r="1162" spans="1:13" x14ac:dyDescent="0.25">
      <c r="A1162" s="145">
        <v>20210630</v>
      </c>
      <c r="B1162" s="146" t="s">
        <v>501</v>
      </c>
      <c r="C1162" s="147">
        <v>9.0299986059999995</v>
      </c>
      <c r="D1162" s="147">
        <v>7.7172947709999997</v>
      </c>
      <c r="E1162" s="147">
        <v>2.5509227047426628</v>
      </c>
      <c r="F1162" s="147">
        <v>4.3742800227346663</v>
      </c>
      <c r="H1162" s="145"/>
      <c r="I1162" s="146"/>
      <c r="J1162" s="147"/>
      <c r="K1162" s="147"/>
      <c r="L1162" s="147"/>
      <c r="M1162" s="147"/>
    </row>
    <row r="1163" spans="1:13" x14ac:dyDescent="0.25">
      <c r="A1163" s="145">
        <v>20210630</v>
      </c>
      <c r="B1163" s="146" t="s">
        <v>502</v>
      </c>
      <c r="C1163" s="147">
        <v>11.575576681999999</v>
      </c>
      <c r="D1163" s="147">
        <v>9.3220781160000001</v>
      </c>
      <c r="E1163" s="147">
        <v>2.5156610799781491</v>
      </c>
      <c r="F1163" s="147">
        <v>4.2222298582216693</v>
      </c>
      <c r="H1163" s="145"/>
      <c r="I1163" s="146"/>
      <c r="J1163" s="147"/>
      <c r="K1163" s="147"/>
      <c r="L1163" s="147"/>
      <c r="M1163" s="147"/>
    </row>
    <row r="1164" spans="1:13" x14ac:dyDescent="0.25">
      <c r="A1164" s="145">
        <v>20210630</v>
      </c>
      <c r="B1164" s="146" t="s">
        <v>503</v>
      </c>
      <c r="C1164" s="147">
        <v>15.122564175999999</v>
      </c>
      <c r="D1164" s="147">
        <v>13.119799323000001</v>
      </c>
      <c r="E1164" s="147">
        <v>2.2766233736484289</v>
      </c>
      <c r="F1164" s="147">
        <v>4.1794774286777399</v>
      </c>
      <c r="H1164" s="145"/>
      <c r="I1164" s="146"/>
      <c r="J1164" s="147"/>
      <c r="K1164" s="147"/>
      <c r="L1164" s="147"/>
      <c r="M1164" s="147"/>
    </row>
    <row r="1165" spans="1:13" x14ac:dyDescent="0.25">
      <c r="A1165" s="145">
        <v>20210630</v>
      </c>
      <c r="B1165" s="146" t="s">
        <v>504</v>
      </c>
      <c r="C1165" s="147">
        <v>15.291208458</v>
      </c>
      <c r="D1165" s="147">
        <v>14.92370442</v>
      </c>
      <c r="E1165" s="147">
        <v>2.2362754582996862</v>
      </c>
      <c r="F1165" s="147">
        <v>4.1904155895389943</v>
      </c>
      <c r="H1165" s="145"/>
      <c r="I1165" s="146"/>
      <c r="J1165" s="147"/>
      <c r="K1165" s="147"/>
      <c r="L1165" s="147"/>
      <c r="M1165" s="147"/>
    </row>
    <row r="1166" spans="1:13" x14ac:dyDescent="0.25">
      <c r="A1166" s="145">
        <v>20210630</v>
      </c>
      <c r="B1166" s="146" t="s">
        <v>505</v>
      </c>
      <c r="C1166" s="147">
        <v>14.234641846000001</v>
      </c>
      <c r="D1166" s="147">
        <v>10.679890090000001</v>
      </c>
      <c r="E1166" s="147">
        <v>2.3125899986117568</v>
      </c>
      <c r="F1166" s="147">
        <v>4.2583493232063772</v>
      </c>
      <c r="H1166" s="145"/>
      <c r="I1166" s="146"/>
      <c r="J1166" s="147"/>
      <c r="K1166" s="147"/>
      <c r="L1166" s="147"/>
      <c r="M1166" s="147"/>
    </row>
    <row r="1167" spans="1:13" x14ac:dyDescent="0.25">
      <c r="A1167" s="145">
        <v>20210630</v>
      </c>
      <c r="B1167" s="146" t="s">
        <v>507</v>
      </c>
      <c r="C1167" s="147">
        <v>14.948321247999999</v>
      </c>
      <c r="D1167" s="147">
        <v>7.8406982110000003</v>
      </c>
      <c r="E1167" s="147">
        <v>2.2373084142545179</v>
      </c>
      <c r="F1167" s="147">
        <v>4.4258678139882308</v>
      </c>
      <c r="H1167" s="145"/>
      <c r="I1167" s="146"/>
      <c r="J1167" s="147"/>
      <c r="K1167" s="147"/>
      <c r="L1167" s="147"/>
      <c r="M1167" s="147"/>
    </row>
    <row r="1168" spans="1:13" x14ac:dyDescent="0.25">
      <c r="A1168" s="145">
        <v>20210630</v>
      </c>
      <c r="B1168" s="146" t="s">
        <v>506</v>
      </c>
      <c r="C1168" s="147">
        <v>7.7013041519999996</v>
      </c>
      <c r="D1168" s="147">
        <v>2.810745646</v>
      </c>
      <c r="E1168" s="147">
        <v>2.3522371040670471</v>
      </c>
      <c r="F1168" s="147">
        <v>4.5496065807834398</v>
      </c>
      <c r="H1168" s="145"/>
      <c r="I1168" s="146"/>
      <c r="J1168" s="147"/>
      <c r="K1168" s="147"/>
      <c r="L1168" s="147"/>
      <c r="M1168" s="147"/>
    </row>
    <row r="1169" spans="1:13" x14ac:dyDescent="0.25">
      <c r="A1169" s="145">
        <v>20210630</v>
      </c>
      <c r="B1169" s="146" t="s">
        <v>508</v>
      </c>
      <c r="C1169" s="147">
        <v>8.166998757</v>
      </c>
      <c r="D1169" s="147">
        <v>3.2631338620000001</v>
      </c>
      <c r="E1169" s="147">
        <v>2.355058622394743</v>
      </c>
      <c r="F1169" s="147">
        <v>4.5307356787467272</v>
      </c>
      <c r="H1169" s="145"/>
      <c r="I1169" s="146"/>
      <c r="J1169" s="147"/>
      <c r="K1169" s="147"/>
      <c r="L1169" s="147"/>
      <c r="M1169" s="147"/>
    </row>
    <row r="1170" spans="1:13" x14ac:dyDescent="0.25">
      <c r="A1170" s="145">
        <v>20210630</v>
      </c>
      <c r="B1170" s="146" t="s">
        <v>509</v>
      </c>
      <c r="C1170" s="147">
        <v>8.7791028059999991</v>
      </c>
      <c r="D1170" s="147">
        <v>3.0499611400000002</v>
      </c>
      <c r="E1170" s="147">
        <v>2.3227743607699129</v>
      </c>
      <c r="F1170" s="147">
        <v>4.6318756161791628</v>
      </c>
      <c r="H1170" s="145"/>
      <c r="I1170" s="146"/>
      <c r="J1170" s="147"/>
      <c r="K1170" s="147"/>
      <c r="L1170" s="147"/>
      <c r="M1170" s="147"/>
    </row>
    <row r="1171" spans="1:13" x14ac:dyDescent="0.25">
      <c r="A1171" s="145">
        <v>20210630</v>
      </c>
      <c r="B1171" s="146" t="s">
        <v>510</v>
      </c>
      <c r="C1171" s="147">
        <v>8.5361141810000003</v>
      </c>
      <c r="D1171" s="147">
        <v>2.6547876850000001</v>
      </c>
      <c r="E1171" s="147">
        <v>2.2404268792980901</v>
      </c>
      <c r="F1171" s="147">
        <v>4.7479129821939043</v>
      </c>
      <c r="H1171" s="145"/>
      <c r="I1171" s="146"/>
      <c r="J1171" s="147"/>
      <c r="K1171" s="147"/>
      <c r="L1171" s="147"/>
      <c r="M1171" s="147"/>
    </row>
    <row r="1172" spans="1:13" x14ac:dyDescent="0.25">
      <c r="A1172" s="145">
        <v>20210630</v>
      </c>
      <c r="B1172" s="146" t="s">
        <v>511</v>
      </c>
      <c r="C1172" s="147">
        <v>9.0636939269999992</v>
      </c>
      <c r="D1172" s="147">
        <v>4.7736179590000001</v>
      </c>
      <c r="E1172" s="147">
        <v>2.1892183503418079</v>
      </c>
      <c r="F1172" s="147">
        <v>4.7562782394124126</v>
      </c>
      <c r="H1172" s="145"/>
      <c r="I1172" s="146"/>
      <c r="J1172" s="147"/>
      <c r="K1172" s="147"/>
      <c r="L1172" s="147"/>
      <c r="M1172" s="147"/>
    </row>
    <row r="1173" spans="1:13" x14ac:dyDescent="0.25">
      <c r="A1173" s="145">
        <v>20210630</v>
      </c>
      <c r="B1173" s="146" t="s">
        <v>512</v>
      </c>
      <c r="C1173" s="147">
        <v>1.626570625</v>
      </c>
      <c r="D1173" s="147">
        <v>0.73286456499999997</v>
      </c>
      <c r="E1173" s="147">
        <v>2.537426076829588</v>
      </c>
      <c r="F1173" s="147">
        <v>4.6907831212305924</v>
      </c>
      <c r="H1173" s="145"/>
      <c r="I1173" s="146"/>
      <c r="J1173" s="147"/>
      <c r="K1173" s="147"/>
      <c r="L1173" s="147"/>
      <c r="M1173" s="147"/>
    </row>
    <row r="1174" spans="1:13" x14ac:dyDescent="0.25">
      <c r="A1174" s="145">
        <v>20210630</v>
      </c>
      <c r="B1174" s="146" t="s">
        <v>513</v>
      </c>
      <c r="C1174" s="147">
        <v>0.59945596800000001</v>
      </c>
      <c r="D1174" s="147">
        <v>2.4027E-2</v>
      </c>
      <c r="E1174" s="147">
        <v>2.5501238120962371</v>
      </c>
      <c r="F1174" s="147">
        <v>4.5</v>
      </c>
      <c r="H1174" s="145"/>
      <c r="I1174" s="146"/>
      <c r="J1174" s="147"/>
      <c r="K1174" s="147"/>
      <c r="L1174" s="147"/>
      <c r="M1174" s="147"/>
    </row>
    <row r="1175" spans="1:13" x14ac:dyDescent="0.25">
      <c r="A1175" s="145">
        <v>20210630</v>
      </c>
      <c r="B1175" s="146" t="s">
        <v>496</v>
      </c>
      <c r="C1175" s="147">
        <v>278.27853428200001</v>
      </c>
      <c r="D1175" s="147" t="s">
        <v>497</v>
      </c>
      <c r="E1175" s="147">
        <v>4.2439726806168379</v>
      </c>
      <c r="F1175" s="147" t="s">
        <v>497</v>
      </c>
      <c r="H1175" s="145"/>
      <c r="I1175" s="146"/>
      <c r="J1175" s="147"/>
      <c r="K1175" s="147"/>
      <c r="L1175" s="147"/>
      <c r="M1175" s="147"/>
    </row>
    <row r="1176" spans="1:13" x14ac:dyDescent="0.25">
      <c r="A1176" s="145">
        <v>20210731</v>
      </c>
      <c r="B1176" s="146" t="s">
        <v>432</v>
      </c>
      <c r="C1176" s="147">
        <v>442.18375265499998</v>
      </c>
      <c r="D1176" s="147">
        <v>694.96032765300004</v>
      </c>
      <c r="E1176" s="147">
        <v>2.0855912503745428</v>
      </c>
      <c r="F1176" s="147">
        <v>3.6614028714919531</v>
      </c>
      <c r="H1176" s="145"/>
      <c r="I1176" s="146"/>
      <c r="J1176" s="147"/>
      <c r="K1176" s="147"/>
      <c r="L1176" s="147"/>
      <c r="M1176" s="147"/>
    </row>
    <row r="1177" spans="1:13" x14ac:dyDescent="0.25">
      <c r="A1177" s="145">
        <v>20210731</v>
      </c>
      <c r="B1177" s="146" t="s">
        <v>451</v>
      </c>
      <c r="C1177" s="147">
        <v>16.923965238000001</v>
      </c>
      <c r="D1177" s="147">
        <v>7.6153003640000003</v>
      </c>
      <c r="E1177" s="147">
        <v>1.576491719311933</v>
      </c>
      <c r="F1177" s="147">
        <v>4.9336890940418856</v>
      </c>
      <c r="H1177" s="145"/>
      <c r="I1177" s="146"/>
      <c r="J1177" s="147"/>
      <c r="K1177" s="147"/>
      <c r="L1177" s="147"/>
      <c r="M1177" s="147"/>
    </row>
    <row r="1178" spans="1:13" x14ac:dyDescent="0.25">
      <c r="A1178" s="145">
        <v>20210731</v>
      </c>
      <c r="B1178" s="146" t="s">
        <v>452</v>
      </c>
      <c r="C1178" s="147">
        <v>3.7325548749999999</v>
      </c>
      <c r="D1178" s="147">
        <v>3.4365552949999998</v>
      </c>
      <c r="E1178" s="147">
        <v>2.1317732962840901</v>
      </c>
      <c r="F1178" s="147">
        <v>4.8623421996618852</v>
      </c>
      <c r="H1178" s="145"/>
      <c r="I1178" s="146"/>
      <c r="J1178" s="147"/>
      <c r="K1178" s="147"/>
      <c r="L1178" s="147"/>
      <c r="M1178" s="147"/>
    </row>
    <row r="1179" spans="1:13" x14ac:dyDescent="0.25">
      <c r="A1179" s="145">
        <v>20210731</v>
      </c>
      <c r="B1179" s="146" t="s">
        <v>453</v>
      </c>
      <c r="C1179" s="147">
        <v>1.1328093829999999</v>
      </c>
      <c r="D1179" s="147">
        <v>1.0138255819999999</v>
      </c>
      <c r="E1179" s="147">
        <v>3.9470551156089768</v>
      </c>
      <c r="F1179" s="147">
        <v>5.9292005038101321</v>
      </c>
      <c r="H1179" s="145"/>
      <c r="I1179" s="146"/>
      <c r="J1179" s="147"/>
      <c r="K1179" s="147"/>
      <c r="L1179" s="147"/>
      <c r="M1179" s="147"/>
    </row>
    <row r="1180" spans="1:13" x14ac:dyDescent="0.25">
      <c r="A1180" s="145">
        <v>20210731</v>
      </c>
      <c r="B1180" s="146" t="s">
        <v>454</v>
      </c>
      <c r="C1180" s="147">
        <v>1.2681177850000001</v>
      </c>
      <c r="D1180" s="147">
        <v>1.097831926</v>
      </c>
      <c r="E1180" s="147">
        <v>3.8865850678531411</v>
      </c>
      <c r="F1180" s="147">
        <v>6.107588868617035</v>
      </c>
      <c r="H1180" s="145"/>
      <c r="I1180" s="146"/>
      <c r="J1180" s="147"/>
      <c r="K1180" s="147"/>
      <c r="L1180" s="147"/>
      <c r="M1180" s="147"/>
    </row>
    <row r="1181" spans="1:13" x14ac:dyDescent="0.25">
      <c r="A1181" s="145">
        <v>20210731</v>
      </c>
      <c r="B1181" s="146" t="s">
        <v>455</v>
      </c>
      <c r="C1181" s="147">
        <v>1.6112159660000001</v>
      </c>
      <c r="D1181" s="147">
        <v>1.1477172490000001</v>
      </c>
      <c r="E1181" s="147">
        <v>3.8877182454819339</v>
      </c>
      <c r="F1181" s="147">
        <v>6.2076334621246083</v>
      </c>
      <c r="H1181" s="145"/>
      <c r="I1181" s="146"/>
      <c r="J1181" s="147"/>
      <c r="K1181" s="147"/>
      <c r="L1181" s="147"/>
      <c r="M1181" s="147"/>
    </row>
    <row r="1182" spans="1:13" x14ac:dyDescent="0.25">
      <c r="A1182" s="145">
        <v>20210731</v>
      </c>
      <c r="B1182" s="146" t="s">
        <v>456</v>
      </c>
      <c r="C1182" s="147">
        <v>1.401289773</v>
      </c>
      <c r="D1182" s="147">
        <v>1.386109448</v>
      </c>
      <c r="E1182" s="147">
        <v>3.9505644763811461</v>
      </c>
      <c r="F1182" s="147">
        <v>6.394467249032127</v>
      </c>
      <c r="H1182" s="145"/>
      <c r="I1182" s="146"/>
      <c r="J1182" s="147"/>
      <c r="K1182" s="147"/>
      <c r="L1182" s="147"/>
      <c r="M1182" s="147"/>
    </row>
    <row r="1183" spans="1:13" x14ac:dyDescent="0.25">
      <c r="A1183" s="145">
        <v>20210731</v>
      </c>
      <c r="B1183" s="146" t="s">
        <v>457</v>
      </c>
      <c r="C1183" s="147">
        <v>1.375649683</v>
      </c>
      <c r="D1183" s="147">
        <v>1.2545587039999999</v>
      </c>
      <c r="E1183" s="147">
        <v>3.9911904709536432</v>
      </c>
      <c r="F1183" s="147">
        <v>6.4472023993625731</v>
      </c>
      <c r="H1183" s="145"/>
      <c r="I1183" s="146"/>
      <c r="J1183" s="147"/>
      <c r="K1183" s="147"/>
      <c r="L1183" s="147"/>
      <c r="M1183" s="147"/>
    </row>
    <row r="1184" spans="1:13" x14ac:dyDescent="0.25">
      <c r="A1184" s="145">
        <v>20210731</v>
      </c>
      <c r="B1184" s="146" t="s">
        <v>458</v>
      </c>
      <c r="C1184" s="147">
        <v>1.204879778</v>
      </c>
      <c r="D1184" s="147">
        <v>1.1224367</v>
      </c>
      <c r="E1184" s="147">
        <v>4.0013985049635394</v>
      </c>
      <c r="F1184" s="147">
        <v>6.2947386077985508</v>
      </c>
      <c r="H1184" s="145"/>
      <c r="I1184" s="146"/>
      <c r="J1184" s="147"/>
      <c r="K1184" s="147"/>
      <c r="L1184" s="147"/>
      <c r="M1184" s="147"/>
    </row>
    <row r="1185" spans="1:13" x14ac:dyDescent="0.25">
      <c r="A1185" s="145">
        <v>20210731</v>
      </c>
      <c r="B1185" s="146" t="s">
        <v>459</v>
      </c>
      <c r="C1185" s="147">
        <v>1.625241339</v>
      </c>
      <c r="D1185" s="147">
        <v>1.0861501410000001</v>
      </c>
      <c r="E1185" s="147">
        <v>4.1519918765861519</v>
      </c>
      <c r="F1185" s="147">
        <v>6.5239192481677364</v>
      </c>
      <c r="H1185" s="145"/>
      <c r="I1185" s="146"/>
      <c r="J1185" s="147"/>
      <c r="K1185" s="147"/>
      <c r="L1185" s="147"/>
      <c r="M1185" s="147"/>
    </row>
    <row r="1186" spans="1:13" x14ac:dyDescent="0.25">
      <c r="A1186" s="145">
        <v>20210731</v>
      </c>
      <c r="B1186" s="146" t="s">
        <v>460</v>
      </c>
      <c r="C1186" s="147">
        <v>2.8070055960000002</v>
      </c>
      <c r="D1186" s="147">
        <v>1.2447718329999999</v>
      </c>
      <c r="E1186" s="147">
        <v>3.4153266424482038</v>
      </c>
      <c r="F1186" s="147">
        <v>6.3521816962739708</v>
      </c>
      <c r="H1186" s="145"/>
      <c r="I1186" s="146"/>
      <c r="J1186" s="147"/>
      <c r="K1186" s="147"/>
      <c r="L1186" s="147"/>
      <c r="M1186" s="147"/>
    </row>
    <row r="1187" spans="1:13" x14ac:dyDescent="0.25">
      <c r="A1187" s="145">
        <v>20210731</v>
      </c>
      <c r="B1187" s="146" t="s">
        <v>461</v>
      </c>
      <c r="C1187" s="147">
        <v>2.0184133630000001</v>
      </c>
      <c r="D1187" s="147">
        <v>0.93275105700000005</v>
      </c>
      <c r="E1187" s="147">
        <v>3.6095947141527129</v>
      </c>
      <c r="F1187" s="147">
        <v>6.186023461670545</v>
      </c>
      <c r="H1187" s="145"/>
      <c r="I1187" s="146"/>
      <c r="J1187" s="147"/>
      <c r="K1187" s="147"/>
      <c r="L1187" s="147"/>
      <c r="M1187" s="147"/>
    </row>
    <row r="1188" spans="1:13" x14ac:dyDescent="0.25">
      <c r="A1188" s="145">
        <v>20210731</v>
      </c>
      <c r="B1188" s="146" t="s">
        <v>462</v>
      </c>
      <c r="C1188" s="147">
        <v>2.714127709</v>
      </c>
      <c r="D1188" s="147">
        <v>1.432920669</v>
      </c>
      <c r="E1188" s="147">
        <v>3.472975113895056</v>
      </c>
      <c r="F1188" s="147">
        <v>5.6922900333570388</v>
      </c>
      <c r="H1188" s="145"/>
      <c r="I1188" s="146"/>
      <c r="J1188" s="147"/>
      <c r="K1188" s="147"/>
      <c r="L1188" s="147"/>
      <c r="M1188" s="147"/>
    </row>
    <row r="1189" spans="1:13" x14ac:dyDescent="0.25">
      <c r="A1189" s="145">
        <v>20210731</v>
      </c>
      <c r="B1189" s="146" t="s">
        <v>463</v>
      </c>
      <c r="C1189" s="147">
        <v>2.7125440869999999</v>
      </c>
      <c r="D1189" s="147">
        <v>1.4780031250000001</v>
      </c>
      <c r="E1189" s="147">
        <v>3.2029870414895112</v>
      </c>
      <c r="F1189" s="147">
        <v>5.5423681995327314</v>
      </c>
      <c r="H1189" s="145"/>
      <c r="I1189" s="146"/>
      <c r="J1189" s="147"/>
      <c r="K1189" s="147"/>
      <c r="L1189" s="147"/>
      <c r="M1189" s="147"/>
    </row>
    <row r="1190" spans="1:13" x14ac:dyDescent="0.25">
      <c r="A1190" s="145">
        <v>20210731</v>
      </c>
      <c r="B1190" s="146" t="s">
        <v>464</v>
      </c>
      <c r="C1190" s="147">
        <v>2.911582975</v>
      </c>
      <c r="D1190" s="147">
        <v>2.1937451399999999</v>
      </c>
      <c r="E1190" s="147">
        <v>3.4296669465825551</v>
      </c>
      <c r="F1190" s="147">
        <v>5.5366625167224299</v>
      </c>
      <c r="H1190" s="145"/>
      <c r="I1190" s="146"/>
      <c r="J1190" s="147"/>
      <c r="K1190" s="147"/>
      <c r="L1190" s="147"/>
      <c r="M1190" s="147"/>
    </row>
    <row r="1191" spans="1:13" x14ac:dyDescent="0.25">
      <c r="A1191" s="145">
        <v>20210731</v>
      </c>
      <c r="B1191" s="146" t="s">
        <v>465</v>
      </c>
      <c r="C1191" s="147">
        <v>2.660294833</v>
      </c>
      <c r="D1191" s="147">
        <v>2.0428129099999999</v>
      </c>
      <c r="E1191" s="147">
        <v>3.2884099898787418</v>
      </c>
      <c r="F1191" s="147">
        <v>5.4225280751725808</v>
      </c>
      <c r="H1191" s="145"/>
      <c r="I1191" s="146"/>
      <c r="J1191" s="147"/>
      <c r="K1191" s="147"/>
      <c r="L1191" s="147"/>
      <c r="M1191" s="147"/>
    </row>
    <row r="1192" spans="1:13" x14ac:dyDescent="0.25">
      <c r="A1192" s="145">
        <v>20210731</v>
      </c>
      <c r="B1192" s="146" t="s">
        <v>466</v>
      </c>
      <c r="C1192" s="147">
        <v>4.0122010010000002</v>
      </c>
      <c r="D1192" s="147">
        <v>3.119975862</v>
      </c>
      <c r="E1192" s="147">
        <v>3.252809468964089</v>
      </c>
      <c r="F1192" s="147">
        <v>5.4178513049758994</v>
      </c>
      <c r="H1192" s="145"/>
      <c r="I1192" s="146"/>
      <c r="J1192" s="147"/>
      <c r="K1192" s="147"/>
      <c r="L1192" s="147"/>
      <c r="M1192" s="147"/>
    </row>
    <row r="1193" spans="1:13" x14ac:dyDescent="0.25">
      <c r="A1193" s="145">
        <v>20210731</v>
      </c>
      <c r="B1193" s="146" t="s">
        <v>467</v>
      </c>
      <c r="C1193" s="147">
        <v>4.2569758350000004</v>
      </c>
      <c r="D1193" s="147">
        <v>2.2976972959999999</v>
      </c>
      <c r="E1193" s="147">
        <v>2.9647377886936011</v>
      </c>
      <c r="F1193" s="147">
        <v>5.4073179672663034</v>
      </c>
      <c r="H1193" s="145"/>
      <c r="I1193" s="146"/>
      <c r="J1193" s="147"/>
      <c r="K1193" s="147"/>
      <c r="L1193" s="147"/>
      <c r="M1193" s="147"/>
    </row>
    <row r="1194" spans="1:13" x14ac:dyDescent="0.25">
      <c r="A1194" s="145">
        <v>20210731</v>
      </c>
      <c r="B1194" s="146" t="s">
        <v>468</v>
      </c>
      <c r="C1194" s="147">
        <v>4.423488903</v>
      </c>
      <c r="D1194" s="147">
        <v>2.5057123240000001</v>
      </c>
      <c r="E1194" s="147">
        <v>3.0582747271401942</v>
      </c>
      <c r="F1194" s="147">
        <v>5.3435287003760612</v>
      </c>
      <c r="H1194" s="145"/>
      <c r="I1194" s="146"/>
      <c r="J1194" s="147"/>
      <c r="K1194" s="147"/>
      <c r="L1194" s="147"/>
      <c r="M1194" s="147"/>
    </row>
    <row r="1195" spans="1:13" x14ac:dyDescent="0.25">
      <c r="A1195" s="145">
        <v>20210731</v>
      </c>
      <c r="B1195" s="146" t="s">
        <v>469</v>
      </c>
      <c r="C1195" s="147">
        <v>3.0294116209999999</v>
      </c>
      <c r="D1195" s="147">
        <v>2.1002331189999999</v>
      </c>
      <c r="E1195" s="147">
        <v>3.1770312836698529</v>
      </c>
      <c r="F1195" s="147">
        <v>5.2756339950946183</v>
      </c>
      <c r="H1195" s="145"/>
      <c r="I1195" s="146"/>
      <c r="J1195" s="147"/>
      <c r="K1195" s="147"/>
      <c r="L1195" s="147"/>
      <c r="M1195" s="147"/>
    </row>
    <row r="1196" spans="1:13" x14ac:dyDescent="0.25">
      <c r="A1196" s="145">
        <v>20210731</v>
      </c>
      <c r="B1196" s="146" t="s">
        <v>470</v>
      </c>
      <c r="C1196" s="147">
        <v>3.0987101589999999</v>
      </c>
      <c r="D1196" s="147">
        <v>2.4458819350000001</v>
      </c>
      <c r="E1196" s="147">
        <v>3.0948832060449569</v>
      </c>
      <c r="F1196" s="147">
        <v>5.4010607341478236</v>
      </c>
      <c r="H1196" s="145"/>
      <c r="I1196" s="146"/>
      <c r="J1196" s="147"/>
      <c r="K1196" s="147"/>
      <c r="L1196" s="147"/>
      <c r="M1196" s="147"/>
    </row>
    <row r="1197" spans="1:13" x14ac:dyDescent="0.25">
      <c r="A1197" s="145">
        <v>20210731</v>
      </c>
      <c r="B1197" s="146" t="s">
        <v>471</v>
      </c>
      <c r="C1197" s="147">
        <v>3.90848467</v>
      </c>
      <c r="D1197" s="147">
        <v>2.7189176069999998</v>
      </c>
      <c r="E1197" s="147">
        <v>3.2536230718694359</v>
      </c>
      <c r="F1197" s="147">
        <v>5.3773470150469329</v>
      </c>
      <c r="H1197" s="145"/>
      <c r="I1197" s="146"/>
      <c r="J1197" s="147"/>
      <c r="K1197" s="147"/>
      <c r="L1197" s="147"/>
      <c r="M1197" s="147"/>
    </row>
    <row r="1198" spans="1:13" x14ac:dyDescent="0.25">
      <c r="A1198" s="145">
        <v>20210731</v>
      </c>
      <c r="B1198" s="146" t="s">
        <v>472</v>
      </c>
      <c r="C1198" s="147">
        <v>3.4278259420000001</v>
      </c>
      <c r="D1198" s="147">
        <v>3.995087931</v>
      </c>
      <c r="E1198" s="147">
        <v>3.3187648349823942</v>
      </c>
      <c r="F1198" s="147">
        <v>5.1817505470344543</v>
      </c>
      <c r="H1198" s="145"/>
      <c r="I1198" s="146"/>
      <c r="J1198" s="147"/>
      <c r="K1198" s="147"/>
      <c r="L1198" s="147"/>
      <c r="M1198" s="147"/>
    </row>
    <row r="1199" spans="1:13" x14ac:dyDescent="0.25">
      <c r="A1199" s="145">
        <v>20210731</v>
      </c>
      <c r="B1199" s="146" t="s">
        <v>473</v>
      </c>
      <c r="C1199" s="147">
        <v>3.6134683920000001</v>
      </c>
      <c r="D1199" s="147">
        <v>5.747516289</v>
      </c>
      <c r="E1199" s="147">
        <v>3.276969060550178</v>
      </c>
      <c r="F1199" s="147">
        <v>4.9543168203763921</v>
      </c>
      <c r="H1199" s="145"/>
      <c r="I1199" s="146"/>
      <c r="J1199" s="147"/>
      <c r="K1199" s="147"/>
      <c r="L1199" s="147"/>
      <c r="M1199" s="147"/>
    </row>
    <row r="1200" spans="1:13" x14ac:dyDescent="0.25">
      <c r="A1200" s="145">
        <v>20210731</v>
      </c>
      <c r="B1200" s="146" t="s">
        <v>474</v>
      </c>
      <c r="C1200" s="147">
        <v>3.766810998</v>
      </c>
      <c r="D1200" s="147">
        <v>5.0730554300000001</v>
      </c>
      <c r="E1200" s="147">
        <v>3.43782702652075</v>
      </c>
      <c r="F1200" s="147">
        <v>4.543921397036657</v>
      </c>
      <c r="H1200" s="145"/>
      <c r="I1200" s="146"/>
      <c r="J1200" s="147"/>
      <c r="K1200" s="147"/>
      <c r="L1200" s="147"/>
      <c r="M1200" s="147"/>
    </row>
    <row r="1201" spans="1:13" x14ac:dyDescent="0.25">
      <c r="A1201" s="145">
        <v>20210731</v>
      </c>
      <c r="B1201" s="146" t="s">
        <v>475</v>
      </c>
      <c r="C1201" s="147">
        <v>4.7529371830000002</v>
      </c>
      <c r="D1201" s="147">
        <v>7.2300336859999996</v>
      </c>
      <c r="E1201" s="147">
        <v>3.203560080425746</v>
      </c>
      <c r="F1201" s="147">
        <v>4.5197826596972783</v>
      </c>
      <c r="H1201" s="145"/>
      <c r="I1201" s="146"/>
      <c r="J1201" s="147"/>
      <c r="K1201" s="147"/>
      <c r="L1201" s="147"/>
      <c r="M1201" s="147"/>
    </row>
    <row r="1202" spans="1:13" x14ac:dyDescent="0.25">
      <c r="A1202" s="145">
        <v>20210731</v>
      </c>
      <c r="B1202" s="146" t="s">
        <v>476</v>
      </c>
      <c r="C1202" s="147">
        <v>4.8660655740000003</v>
      </c>
      <c r="D1202" s="147">
        <v>11.052710069</v>
      </c>
      <c r="E1202" s="147">
        <v>3.222726820666145</v>
      </c>
      <c r="F1202" s="147">
        <v>4.3307712571692178</v>
      </c>
      <c r="H1202" s="145"/>
      <c r="I1202" s="146"/>
      <c r="J1202" s="147"/>
      <c r="K1202" s="147"/>
      <c r="L1202" s="147"/>
      <c r="M1202" s="147"/>
    </row>
    <row r="1203" spans="1:13" x14ac:dyDescent="0.25">
      <c r="A1203" s="145">
        <v>20210731</v>
      </c>
      <c r="B1203" s="146" t="s">
        <v>477</v>
      </c>
      <c r="C1203" s="147">
        <v>2.7681983250000002</v>
      </c>
      <c r="D1203" s="147">
        <v>14.645217582000001</v>
      </c>
      <c r="E1203" s="147">
        <v>3.475660773864532</v>
      </c>
      <c r="F1203" s="147">
        <v>4.3641124346881686</v>
      </c>
      <c r="H1203" s="145"/>
      <c r="I1203" s="146"/>
      <c r="J1203" s="147"/>
      <c r="K1203" s="147"/>
      <c r="L1203" s="147"/>
      <c r="M1203" s="147"/>
    </row>
    <row r="1204" spans="1:13" x14ac:dyDescent="0.25">
      <c r="A1204" s="145">
        <v>20210731</v>
      </c>
      <c r="B1204" s="146" t="s">
        <v>478</v>
      </c>
      <c r="C1204" s="147">
        <v>4.2130629439999998</v>
      </c>
      <c r="D1204" s="147">
        <v>18.229812902999999</v>
      </c>
      <c r="E1204" s="147">
        <v>3.6805950618619572</v>
      </c>
      <c r="F1204" s="147">
        <v>4.4268331918123804</v>
      </c>
      <c r="H1204" s="145"/>
      <c r="I1204" s="146"/>
      <c r="J1204" s="147"/>
      <c r="K1204" s="147"/>
      <c r="L1204" s="147"/>
      <c r="M1204" s="147"/>
    </row>
    <row r="1205" spans="1:13" x14ac:dyDescent="0.25">
      <c r="A1205" s="145">
        <v>20210731</v>
      </c>
      <c r="B1205" s="146" t="s">
        <v>479</v>
      </c>
      <c r="C1205" s="147">
        <v>3.5401096320000001</v>
      </c>
      <c r="D1205" s="147">
        <v>17.67023052</v>
      </c>
      <c r="E1205" s="147">
        <v>3.6735699653608922</v>
      </c>
      <c r="F1205" s="147">
        <v>4.3981689805753588</v>
      </c>
      <c r="H1205" s="145"/>
      <c r="I1205" s="146"/>
      <c r="J1205" s="147"/>
      <c r="K1205" s="147"/>
      <c r="L1205" s="147"/>
      <c r="M1205" s="147"/>
    </row>
    <row r="1206" spans="1:13" x14ac:dyDescent="0.25">
      <c r="A1206" s="145">
        <v>20210731</v>
      </c>
      <c r="B1206" s="146" t="s">
        <v>480</v>
      </c>
      <c r="C1206" s="147">
        <v>2.7784044630000002</v>
      </c>
      <c r="D1206" s="147">
        <v>15.643967322</v>
      </c>
      <c r="E1206" s="147">
        <v>3.7536128035365901</v>
      </c>
      <c r="F1206" s="147">
        <v>4.4479664576788487</v>
      </c>
      <c r="H1206" s="145"/>
      <c r="I1206" s="146"/>
      <c r="J1206" s="147"/>
      <c r="K1206" s="147"/>
      <c r="L1206" s="147"/>
      <c r="M1206" s="147"/>
    </row>
    <row r="1207" spans="1:13" x14ac:dyDescent="0.25">
      <c r="A1207" s="145">
        <v>20210731</v>
      </c>
      <c r="B1207" s="146" t="s">
        <v>481</v>
      </c>
      <c r="C1207" s="147">
        <v>2.4939314170000002</v>
      </c>
      <c r="D1207" s="147">
        <v>10.009352162000001</v>
      </c>
      <c r="E1207" s="147">
        <v>3.6456058263048861</v>
      </c>
      <c r="F1207" s="147">
        <v>4.4641704126075687</v>
      </c>
      <c r="H1207" s="145"/>
      <c r="I1207" s="146"/>
      <c r="J1207" s="147"/>
      <c r="K1207" s="147"/>
      <c r="L1207" s="147"/>
      <c r="M1207" s="147"/>
    </row>
    <row r="1208" spans="1:13" x14ac:dyDescent="0.25">
      <c r="A1208" s="145">
        <v>20210731</v>
      </c>
      <c r="B1208" s="146" t="s">
        <v>482</v>
      </c>
      <c r="C1208" s="147">
        <v>2.8354002309999999</v>
      </c>
      <c r="D1208" s="147">
        <v>9.8449560799999993</v>
      </c>
      <c r="E1208" s="147">
        <v>3.688089751076133</v>
      </c>
      <c r="F1208" s="147">
        <v>4.523267322669458</v>
      </c>
      <c r="H1208" s="145"/>
      <c r="I1208" s="146"/>
      <c r="J1208" s="147"/>
      <c r="K1208" s="147"/>
      <c r="L1208" s="147"/>
      <c r="M1208" s="147"/>
    </row>
    <row r="1209" spans="1:13" x14ac:dyDescent="0.25">
      <c r="A1209" s="145">
        <v>20210731</v>
      </c>
      <c r="B1209" s="146" t="s">
        <v>483</v>
      </c>
      <c r="C1209" s="147">
        <v>3.5136588209999999</v>
      </c>
      <c r="D1209" s="147">
        <v>10.049977569999999</v>
      </c>
      <c r="E1209" s="147">
        <v>3.5974849276124412</v>
      </c>
      <c r="F1209" s="147">
        <v>4.4332474697990802</v>
      </c>
      <c r="H1209" s="145"/>
      <c r="I1209" s="146"/>
      <c r="J1209" s="147"/>
      <c r="K1209" s="147"/>
      <c r="L1209" s="147"/>
      <c r="M1209" s="147"/>
    </row>
    <row r="1210" spans="1:13" x14ac:dyDescent="0.25">
      <c r="A1210" s="145">
        <v>20210731</v>
      </c>
      <c r="B1210" s="146" t="s">
        <v>484</v>
      </c>
      <c r="C1210" s="147">
        <v>4.9986682120000001</v>
      </c>
      <c r="D1210" s="147">
        <v>11.157805851999999</v>
      </c>
      <c r="E1210" s="147">
        <v>3.788471034004286</v>
      </c>
      <c r="F1210" s="147">
        <v>4.478473897377687</v>
      </c>
      <c r="H1210" s="145"/>
      <c r="I1210" s="146"/>
      <c r="J1210" s="147"/>
      <c r="K1210" s="147"/>
      <c r="L1210" s="147"/>
      <c r="M1210" s="147"/>
    </row>
    <row r="1211" spans="1:13" x14ac:dyDescent="0.25">
      <c r="A1211" s="145">
        <v>20210731</v>
      </c>
      <c r="B1211" s="146" t="s">
        <v>485</v>
      </c>
      <c r="C1211" s="147">
        <v>3.6274426900000001</v>
      </c>
      <c r="D1211" s="147">
        <v>24.083729277</v>
      </c>
      <c r="E1211" s="147">
        <v>3.656051176182745</v>
      </c>
      <c r="F1211" s="147">
        <v>4.3903879502797318</v>
      </c>
      <c r="H1211" s="145"/>
      <c r="I1211" s="146"/>
      <c r="J1211" s="147"/>
      <c r="K1211" s="147"/>
      <c r="L1211" s="147"/>
      <c r="M1211" s="147"/>
    </row>
    <row r="1212" spans="1:13" x14ac:dyDescent="0.25">
      <c r="A1212" s="145">
        <v>20210731</v>
      </c>
      <c r="B1212" s="146" t="s">
        <v>486</v>
      </c>
      <c r="C1212" s="147">
        <v>3.107766808</v>
      </c>
      <c r="D1212" s="147">
        <v>37.288715711999998</v>
      </c>
      <c r="E1212" s="147">
        <v>3.4840285014428281</v>
      </c>
      <c r="F1212" s="147">
        <v>4.3376428177537987</v>
      </c>
      <c r="H1212" s="145"/>
      <c r="I1212" s="146"/>
      <c r="J1212" s="147"/>
      <c r="K1212" s="147"/>
      <c r="L1212" s="147"/>
      <c r="M1212" s="147"/>
    </row>
    <row r="1213" spans="1:13" x14ac:dyDescent="0.25">
      <c r="A1213" s="145">
        <v>20210731</v>
      </c>
      <c r="B1213" s="146" t="s">
        <v>487</v>
      </c>
      <c r="C1213" s="147">
        <v>4.0577019940000003</v>
      </c>
      <c r="D1213" s="147">
        <v>15.099580105999999</v>
      </c>
      <c r="E1213" s="147">
        <v>3.3979633008505261</v>
      </c>
      <c r="F1213" s="147">
        <v>4.4648674586004402</v>
      </c>
      <c r="H1213" s="145"/>
      <c r="I1213" s="146"/>
      <c r="J1213" s="147"/>
      <c r="K1213" s="147"/>
      <c r="L1213" s="147"/>
      <c r="M1213" s="147"/>
    </row>
    <row r="1214" spans="1:13" x14ac:dyDescent="0.25">
      <c r="A1214" s="145">
        <v>20210731</v>
      </c>
      <c r="B1214" s="146" t="s">
        <v>488</v>
      </c>
      <c r="C1214" s="147">
        <v>3.9135842790000002</v>
      </c>
      <c r="D1214" s="147">
        <v>8.5310797160000007</v>
      </c>
      <c r="E1214" s="147">
        <v>3.4166264408586149</v>
      </c>
      <c r="F1214" s="147">
        <v>4.6517811826293798</v>
      </c>
      <c r="H1214" s="145"/>
      <c r="I1214" s="146"/>
      <c r="J1214" s="147"/>
      <c r="K1214" s="147"/>
      <c r="L1214" s="147"/>
      <c r="M1214" s="147"/>
    </row>
    <row r="1215" spans="1:13" x14ac:dyDescent="0.25">
      <c r="A1215" s="145">
        <v>20210731</v>
      </c>
      <c r="B1215" s="146" t="s">
        <v>489</v>
      </c>
      <c r="C1215" s="147">
        <v>4.2166852380000002</v>
      </c>
      <c r="D1215" s="147">
        <v>1.018047336</v>
      </c>
      <c r="E1215" s="147">
        <v>3.5381749053496701</v>
      </c>
      <c r="F1215" s="147">
        <v>5.8849351712168323</v>
      </c>
      <c r="H1215" s="145"/>
      <c r="I1215" s="146"/>
      <c r="J1215" s="147"/>
      <c r="K1215" s="147"/>
      <c r="L1215" s="147"/>
      <c r="M1215" s="147"/>
    </row>
    <row r="1216" spans="1:13" x14ac:dyDescent="0.25">
      <c r="A1216" s="145">
        <v>20210731</v>
      </c>
      <c r="B1216" s="146" t="s">
        <v>490</v>
      </c>
      <c r="C1216" s="147">
        <v>5.8696269049999996</v>
      </c>
      <c r="D1216" s="147">
        <v>1.3134943109999999</v>
      </c>
      <c r="E1216" s="147">
        <v>3.4053828440174092</v>
      </c>
      <c r="F1216" s="147">
        <v>5.8961723459265141</v>
      </c>
      <c r="H1216" s="145"/>
      <c r="I1216" s="146"/>
      <c r="J1216" s="147"/>
      <c r="K1216" s="147"/>
      <c r="L1216" s="147"/>
      <c r="M1216" s="147"/>
    </row>
    <row r="1217" spans="1:13" x14ac:dyDescent="0.25">
      <c r="A1217" s="145">
        <v>20210731</v>
      </c>
      <c r="B1217" s="146" t="s">
        <v>491</v>
      </c>
      <c r="C1217" s="147">
        <v>5.7850228660000003</v>
      </c>
      <c r="D1217" s="147">
        <v>1.8670595619999999</v>
      </c>
      <c r="E1217" s="147">
        <v>3.3233902910851518</v>
      </c>
      <c r="F1217" s="147">
        <v>5.8053170759262587</v>
      </c>
      <c r="H1217" s="145"/>
      <c r="I1217" s="146"/>
      <c r="J1217" s="147"/>
      <c r="K1217" s="147"/>
      <c r="L1217" s="147"/>
      <c r="M1217" s="147"/>
    </row>
    <row r="1218" spans="1:13" x14ac:dyDescent="0.25">
      <c r="A1218" s="145">
        <v>20210731</v>
      </c>
      <c r="B1218" s="146" t="s">
        <v>492</v>
      </c>
      <c r="C1218" s="147">
        <v>4.2753174539999996</v>
      </c>
      <c r="D1218" s="147">
        <v>1.240358461</v>
      </c>
      <c r="E1218" s="147">
        <v>3.32294915682535</v>
      </c>
      <c r="F1218" s="147">
        <v>5.8868003045129376</v>
      </c>
      <c r="H1218" s="145"/>
      <c r="I1218" s="146"/>
      <c r="J1218" s="147"/>
      <c r="K1218" s="147"/>
      <c r="L1218" s="147"/>
      <c r="M1218" s="147"/>
    </row>
    <row r="1219" spans="1:13" x14ac:dyDescent="0.25">
      <c r="A1219" s="145">
        <v>20210731</v>
      </c>
      <c r="B1219" s="146" t="s">
        <v>493</v>
      </c>
      <c r="C1219" s="147">
        <v>4.3312078889999999</v>
      </c>
      <c r="D1219" s="147">
        <v>1.384546644</v>
      </c>
      <c r="E1219" s="147">
        <v>3.27782519639754</v>
      </c>
      <c r="F1219" s="147">
        <v>5.8369847318123291</v>
      </c>
      <c r="H1219" s="145"/>
      <c r="I1219" s="146"/>
      <c r="J1219" s="147"/>
      <c r="K1219" s="147"/>
      <c r="L1219" s="147"/>
      <c r="M1219" s="147"/>
    </row>
    <row r="1220" spans="1:13" x14ac:dyDescent="0.25">
      <c r="A1220" s="145">
        <v>20210731</v>
      </c>
      <c r="B1220" s="146" t="s">
        <v>494</v>
      </c>
      <c r="C1220" s="147">
        <v>4.3072179420000003</v>
      </c>
      <c r="D1220" s="147">
        <v>1.334435619</v>
      </c>
      <c r="E1220" s="147">
        <v>3.3703375398040172</v>
      </c>
      <c r="F1220" s="147">
        <v>5.7076515127478782</v>
      </c>
      <c r="H1220" s="145"/>
      <c r="I1220" s="146"/>
      <c r="J1220" s="147"/>
      <c r="K1220" s="147"/>
      <c r="L1220" s="147"/>
      <c r="M1220" s="147"/>
    </row>
    <row r="1221" spans="1:13" x14ac:dyDescent="0.25">
      <c r="A1221" s="145">
        <v>20210731</v>
      </c>
      <c r="B1221" s="146" t="s">
        <v>495</v>
      </c>
      <c r="C1221" s="147">
        <v>4.9568009340000003</v>
      </c>
      <c r="D1221" s="147">
        <v>2.3156750430000002</v>
      </c>
      <c r="E1221" s="147">
        <v>3.20835562098851</v>
      </c>
      <c r="F1221" s="147">
        <v>5.3340812745504032</v>
      </c>
      <c r="H1221" s="145"/>
      <c r="I1221" s="146"/>
      <c r="J1221" s="147"/>
      <c r="K1221" s="147"/>
      <c r="L1221" s="147"/>
      <c r="M1221" s="147"/>
    </row>
    <row r="1222" spans="1:13" x14ac:dyDescent="0.25">
      <c r="A1222" s="145">
        <v>20210731</v>
      </c>
      <c r="B1222" s="146" t="s">
        <v>498</v>
      </c>
      <c r="C1222" s="147">
        <v>5.4992910589999999</v>
      </c>
      <c r="D1222" s="147">
        <v>3.322753455</v>
      </c>
      <c r="E1222" s="147">
        <v>2.9665114919424749</v>
      </c>
      <c r="F1222" s="147">
        <v>5.1066964389177043</v>
      </c>
      <c r="H1222" s="145"/>
      <c r="I1222" s="146"/>
      <c r="J1222" s="147"/>
      <c r="K1222" s="147"/>
      <c r="L1222" s="147"/>
      <c r="M1222" s="147"/>
    </row>
    <row r="1223" spans="1:13" x14ac:dyDescent="0.25">
      <c r="A1223" s="145">
        <v>20210731</v>
      </c>
      <c r="B1223" s="146" t="s">
        <v>499</v>
      </c>
      <c r="C1223" s="147">
        <v>7.6993100710000002</v>
      </c>
      <c r="D1223" s="147">
        <v>5.5274704669999997</v>
      </c>
      <c r="E1223" s="147">
        <v>2.7739220239503979</v>
      </c>
      <c r="F1223" s="147">
        <v>4.879395843816817</v>
      </c>
      <c r="H1223" s="145"/>
      <c r="I1223" s="146"/>
      <c r="J1223" s="147"/>
      <c r="K1223" s="147"/>
      <c r="L1223" s="147"/>
      <c r="M1223" s="147"/>
    </row>
    <row r="1224" spans="1:13" x14ac:dyDescent="0.25">
      <c r="A1224" s="145">
        <v>20210731</v>
      </c>
      <c r="B1224" s="146" t="s">
        <v>500</v>
      </c>
      <c r="C1224" s="147">
        <v>9.1077912259999998</v>
      </c>
      <c r="D1224" s="147">
        <v>7.883092456</v>
      </c>
      <c r="E1224" s="147">
        <v>2.6461849894208371</v>
      </c>
      <c r="F1224" s="147">
        <v>4.4322589460759723</v>
      </c>
      <c r="H1224" s="145"/>
      <c r="I1224" s="146"/>
      <c r="J1224" s="147"/>
      <c r="K1224" s="147"/>
      <c r="L1224" s="147"/>
      <c r="M1224" s="147"/>
    </row>
    <row r="1225" spans="1:13" x14ac:dyDescent="0.25">
      <c r="A1225" s="145">
        <v>20210731</v>
      </c>
      <c r="B1225" s="146" t="s">
        <v>501</v>
      </c>
      <c r="C1225" s="147">
        <v>8.9115402540000002</v>
      </c>
      <c r="D1225" s="147">
        <v>7.6227005490000002</v>
      </c>
      <c r="E1225" s="147">
        <v>2.554108894068404</v>
      </c>
      <c r="F1225" s="147">
        <v>4.3737174312971963</v>
      </c>
      <c r="H1225" s="145"/>
      <c r="I1225" s="146"/>
      <c r="J1225" s="147"/>
      <c r="K1225" s="147"/>
      <c r="L1225" s="147"/>
      <c r="M1225" s="147"/>
    </row>
    <row r="1226" spans="1:13" x14ac:dyDescent="0.25">
      <c r="A1226" s="145">
        <v>20210731</v>
      </c>
      <c r="B1226" s="146" t="s">
        <v>502</v>
      </c>
      <c r="C1226" s="147">
        <v>11.318787868999999</v>
      </c>
      <c r="D1226" s="147">
        <v>9.2440949450000005</v>
      </c>
      <c r="E1226" s="147">
        <v>2.5173844615763952</v>
      </c>
      <c r="F1226" s="147">
        <v>4.2220781372513274</v>
      </c>
      <c r="H1226" s="145"/>
      <c r="I1226" s="146"/>
      <c r="J1226" s="147"/>
      <c r="K1226" s="147"/>
      <c r="L1226" s="147"/>
      <c r="M1226" s="147"/>
    </row>
    <row r="1227" spans="1:13" x14ac:dyDescent="0.25">
      <c r="A1227" s="145">
        <v>20210731</v>
      </c>
      <c r="B1227" s="146" t="s">
        <v>503</v>
      </c>
      <c r="C1227" s="147">
        <v>14.900471227000001</v>
      </c>
      <c r="D1227" s="147">
        <v>12.922281862</v>
      </c>
      <c r="E1227" s="147">
        <v>2.2755191043395322</v>
      </c>
      <c r="F1227" s="147">
        <v>4.1796345812031941</v>
      </c>
      <c r="H1227" s="145"/>
      <c r="I1227" s="146"/>
      <c r="J1227" s="147"/>
      <c r="K1227" s="147"/>
      <c r="L1227" s="147"/>
      <c r="M1227" s="147"/>
    </row>
    <row r="1228" spans="1:13" x14ac:dyDescent="0.25">
      <c r="A1228" s="145">
        <v>20210731</v>
      </c>
      <c r="B1228" s="146" t="s">
        <v>504</v>
      </c>
      <c r="C1228" s="147">
        <v>15.068077128000001</v>
      </c>
      <c r="D1228" s="147">
        <v>14.829505537999999</v>
      </c>
      <c r="E1228" s="147">
        <v>2.2360358858895801</v>
      </c>
      <c r="F1228" s="147">
        <v>4.1903095618163553</v>
      </c>
      <c r="H1228" s="145"/>
      <c r="I1228" s="146"/>
      <c r="J1228" s="147"/>
      <c r="K1228" s="147"/>
      <c r="L1228" s="147"/>
      <c r="M1228" s="147"/>
    </row>
    <row r="1229" spans="1:13" x14ac:dyDescent="0.25">
      <c r="A1229" s="145">
        <v>20210731</v>
      </c>
      <c r="B1229" s="146" t="s">
        <v>505</v>
      </c>
      <c r="C1229" s="147">
        <v>14.099640743</v>
      </c>
      <c r="D1229" s="147">
        <v>10.60704103</v>
      </c>
      <c r="E1229" s="147">
        <v>2.312785999405659</v>
      </c>
      <c r="F1229" s="147">
        <v>4.2582690491874153</v>
      </c>
      <c r="H1229" s="145"/>
      <c r="I1229" s="146"/>
      <c r="J1229" s="147"/>
      <c r="K1229" s="147"/>
      <c r="L1229" s="147"/>
      <c r="M1229" s="147"/>
    </row>
    <row r="1230" spans="1:13" x14ac:dyDescent="0.25">
      <c r="A1230" s="145">
        <v>20210731</v>
      </c>
      <c r="B1230" s="146" t="s">
        <v>507</v>
      </c>
      <c r="C1230" s="147">
        <v>14.848618341</v>
      </c>
      <c r="D1230" s="147">
        <v>7.8070600539999999</v>
      </c>
      <c r="E1230" s="147">
        <v>2.231479930595921</v>
      </c>
      <c r="F1230" s="147">
        <v>4.4273929023474627</v>
      </c>
      <c r="H1230" s="145"/>
      <c r="I1230" s="146"/>
      <c r="J1230" s="147"/>
      <c r="K1230" s="147"/>
      <c r="L1230" s="147"/>
      <c r="M1230" s="147"/>
    </row>
    <row r="1231" spans="1:13" x14ac:dyDescent="0.25">
      <c r="A1231" s="145">
        <v>20210731</v>
      </c>
      <c r="B1231" s="146" t="s">
        <v>506</v>
      </c>
      <c r="C1231" s="147">
        <v>7.6099509090000002</v>
      </c>
      <c r="D1231" s="147">
        <v>2.771100396</v>
      </c>
      <c r="E1231" s="147">
        <v>2.3491453614421731</v>
      </c>
      <c r="F1231" s="147">
        <v>4.5509874559232681</v>
      </c>
      <c r="H1231" s="145"/>
      <c r="I1231" s="146"/>
      <c r="J1231" s="147"/>
      <c r="K1231" s="147"/>
      <c r="L1231" s="147"/>
      <c r="M1231" s="147"/>
    </row>
    <row r="1232" spans="1:13" x14ac:dyDescent="0.25">
      <c r="A1232" s="145">
        <v>20210731</v>
      </c>
      <c r="B1232" s="146" t="s">
        <v>508</v>
      </c>
      <c r="C1232" s="147">
        <v>8.0439366529999994</v>
      </c>
      <c r="D1232" s="147">
        <v>3.2516582500000002</v>
      </c>
      <c r="E1232" s="147">
        <v>2.356940296164463</v>
      </c>
      <c r="F1232" s="147">
        <v>4.5306200877936664</v>
      </c>
      <c r="H1232" s="145"/>
      <c r="I1232" s="146"/>
      <c r="J1232" s="147"/>
      <c r="K1232" s="147"/>
      <c r="L1232" s="147"/>
      <c r="M1232" s="147"/>
    </row>
    <row r="1233" spans="1:13" x14ac:dyDescent="0.25">
      <c r="A1233" s="145">
        <v>20210731</v>
      </c>
      <c r="B1233" s="146" t="s">
        <v>509</v>
      </c>
      <c r="C1233" s="147">
        <v>8.7271150950000003</v>
      </c>
      <c r="D1233" s="147">
        <v>3.0525035310000002</v>
      </c>
      <c r="E1233" s="147">
        <v>2.3238163420692231</v>
      </c>
      <c r="F1233" s="147">
        <v>4.6322519007104139</v>
      </c>
      <c r="H1233" s="145"/>
      <c r="I1233" s="146"/>
      <c r="J1233" s="147"/>
      <c r="K1233" s="147"/>
      <c r="L1233" s="147"/>
      <c r="M1233" s="147"/>
    </row>
    <row r="1234" spans="1:13" x14ac:dyDescent="0.25">
      <c r="A1234" s="145">
        <v>20210731</v>
      </c>
      <c r="B1234" s="146" t="s">
        <v>510</v>
      </c>
      <c r="C1234" s="147">
        <v>8.441714288</v>
      </c>
      <c r="D1234" s="147">
        <v>2.6657879919999998</v>
      </c>
      <c r="E1234" s="147">
        <v>2.237444503190464</v>
      </c>
      <c r="F1234" s="147">
        <v>4.747616251086332</v>
      </c>
      <c r="H1234" s="145"/>
      <c r="I1234" s="146"/>
      <c r="J1234" s="147"/>
      <c r="K1234" s="147"/>
      <c r="L1234" s="147"/>
      <c r="M1234" s="147"/>
    </row>
    <row r="1235" spans="1:13" x14ac:dyDescent="0.25">
      <c r="A1235" s="145">
        <v>20210731</v>
      </c>
      <c r="B1235" s="146" t="s">
        <v>511</v>
      </c>
      <c r="C1235" s="147">
        <v>9.1810020590000008</v>
      </c>
      <c r="D1235" s="147">
        <v>4.95503435</v>
      </c>
      <c r="E1235" s="147">
        <v>2.1908606632259979</v>
      </c>
      <c r="F1235" s="147">
        <v>4.7557485837651159</v>
      </c>
      <c r="H1235" s="145"/>
      <c r="I1235" s="146"/>
      <c r="J1235" s="147"/>
      <c r="K1235" s="147"/>
      <c r="L1235" s="147"/>
      <c r="M1235" s="147"/>
    </row>
    <row r="1236" spans="1:13" x14ac:dyDescent="0.25">
      <c r="A1236" s="145">
        <v>20210731</v>
      </c>
      <c r="B1236" s="146" t="s">
        <v>512</v>
      </c>
      <c r="C1236" s="147">
        <v>8.5212868430000004</v>
      </c>
      <c r="D1236" s="147">
        <v>4.1116276789999997</v>
      </c>
      <c r="E1236" s="147">
        <v>2.193382759766346</v>
      </c>
      <c r="F1236" s="147">
        <v>4.7873759599792791</v>
      </c>
      <c r="H1236" s="145"/>
      <c r="I1236" s="146"/>
      <c r="J1236" s="147"/>
      <c r="K1236" s="147"/>
      <c r="L1236" s="147"/>
      <c r="M1236" s="147"/>
    </row>
    <row r="1237" spans="1:13" x14ac:dyDescent="0.25">
      <c r="A1237" s="145">
        <v>20210731</v>
      </c>
      <c r="B1237" s="146" t="s">
        <v>513</v>
      </c>
      <c r="C1237" s="147">
        <v>2.017023096</v>
      </c>
      <c r="D1237" s="147">
        <v>0.94016535499999998</v>
      </c>
      <c r="E1237" s="147">
        <v>2.5152493653448968</v>
      </c>
      <c r="F1237" s="147">
        <v>4.6953715757798804</v>
      </c>
      <c r="H1237" s="145"/>
      <c r="I1237" s="146"/>
      <c r="J1237" s="147"/>
      <c r="K1237" s="147"/>
      <c r="L1237" s="147"/>
      <c r="M1237" s="147"/>
    </row>
    <row r="1238" spans="1:13" x14ac:dyDescent="0.25">
      <c r="A1238" s="145">
        <v>20210731</v>
      </c>
      <c r="B1238" s="146" t="s">
        <v>514</v>
      </c>
      <c r="C1238" s="147">
        <v>1.911007114</v>
      </c>
      <c r="D1238" s="147">
        <v>2.9749999999999999E-2</v>
      </c>
      <c r="E1238" s="147">
        <v>2.6024030769045061</v>
      </c>
      <c r="F1238" s="147">
        <v>4.8764705882352946</v>
      </c>
      <c r="H1238" s="145"/>
      <c r="I1238" s="146"/>
      <c r="J1238" s="147"/>
      <c r="K1238" s="147"/>
      <c r="L1238" s="147"/>
      <c r="M1238" s="147"/>
    </row>
    <row r="1239" spans="1:13" x14ac:dyDescent="0.25">
      <c r="A1239" s="145">
        <v>20210731</v>
      </c>
      <c r="B1239" s="146" t="s">
        <v>515</v>
      </c>
      <c r="C1239" s="147">
        <v>0</v>
      </c>
      <c r="D1239" s="147">
        <v>3.5430872000000002E-2</v>
      </c>
      <c r="E1239" s="147"/>
      <c r="F1239" s="147">
        <v>4.7</v>
      </c>
      <c r="H1239" s="145"/>
      <c r="I1239" s="146"/>
      <c r="J1239" s="147"/>
      <c r="K1239" s="147"/>
      <c r="L1239" s="147"/>
      <c r="M1239" s="147"/>
    </row>
    <row r="1240" spans="1:13" x14ac:dyDescent="0.25">
      <c r="A1240" s="145">
        <v>20210731</v>
      </c>
      <c r="B1240" s="146" t="s">
        <v>496</v>
      </c>
      <c r="C1240" s="147">
        <v>271.90084664300002</v>
      </c>
      <c r="D1240" s="147" t="s">
        <v>497</v>
      </c>
      <c r="E1240" s="147">
        <v>4.2457375047593962</v>
      </c>
      <c r="F1240" s="147" t="s">
        <v>497</v>
      </c>
      <c r="H1240" s="145"/>
      <c r="I1240" s="146"/>
      <c r="J1240" s="147"/>
      <c r="K1240" s="147"/>
      <c r="L1240" s="147"/>
      <c r="M1240" s="147"/>
    </row>
    <row r="1241" spans="1:13" x14ac:dyDescent="0.25">
      <c r="A1241" s="145">
        <v>20210831</v>
      </c>
      <c r="B1241" s="146" t="s">
        <v>432</v>
      </c>
      <c r="C1241" s="147">
        <v>437.17721648000003</v>
      </c>
      <c r="D1241" s="147">
        <v>697.17956272599997</v>
      </c>
      <c r="E1241" s="147">
        <v>2.0841105234197341</v>
      </c>
      <c r="F1241" s="147">
        <v>3.6778914471378612</v>
      </c>
      <c r="H1241" s="145"/>
      <c r="I1241" s="146"/>
      <c r="J1241" s="147"/>
      <c r="K1241" s="147"/>
      <c r="L1241" s="147"/>
      <c r="M1241" s="147"/>
    </row>
    <row r="1242" spans="1:13" x14ac:dyDescent="0.25">
      <c r="A1242" s="145">
        <v>20210831</v>
      </c>
      <c r="B1242" s="146" t="s">
        <v>452</v>
      </c>
      <c r="C1242" s="147">
        <v>0.90435204400000002</v>
      </c>
      <c r="D1242" s="147">
        <v>0.87801183199999999</v>
      </c>
      <c r="E1242" s="147">
        <v>3.776607244302308</v>
      </c>
      <c r="F1242" s="147">
        <v>5.2309241435256641</v>
      </c>
      <c r="H1242" s="145"/>
      <c r="I1242" s="146"/>
      <c r="J1242" s="147"/>
      <c r="K1242" s="147"/>
      <c r="L1242" s="147"/>
      <c r="M1242" s="147"/>
    </row>
    <row r="1243" spans="1:13" x14ac:dyDescent="0.25">
      <c r="A1243" s="145">
        <v>20210831</v>
      </c>
      <c r="B1243" s="146" t="s">
        <v>453</v>
      </c>
      <c r="C1243" s="147">
        <v>0.93189149299999996</v>
      </c>
      <c r="D1243" s="147">
        <v>0.86830940199999995</v>
      </c>
      <c r="E1243" s="147">
        <v>4.0060263100931639</v>
      </c>
      <c r="F1243" s="147">
        <v>6.0758424995149367</v>
      </c>
      <c r="H1243" s="145"/>
      <c r="I1243" s="146"/>
      <c r="J1243" s="147"/>
      <c r="K1243" s="147"/>
      <c r="L1243" s="147"/>
      <c r="M1243" s="147"/>
    </row>
    <row r="1244" spans="1:13" x14ac:dyDescent="0.25">
      <c r="A1244" s="145">
        <v>20210831</v>
      </c>
      <c r="B1244" s="146" t="s">
        <v>454</v>
      </c>
      <c r="C1244" s="147">
        <v>1.126738842</v>
      </c>
      <c r="D1244" s="147">
        <v>1.183875193</v>
      </c>
      <c r="E1244" s="147">
        <v>3.99952651811572</v>
      </c>
      <c r="F1244" s="147">
        <v>6.0415641392445334</v>
      </c>
      <c r="H1244" s="145"/>
      <c r="I1244" s="146"/>
      <c r="J1244" s="147"/>
      <c r="K1244" s="147"/>
      <c r="L1244" s="147"/>
      <c r="M1244" s="147"/>
    </row>
    <row r="1245" spans="1:13" x14ac:dyDescent="0.25">
      <c r="A1245" s="145">
        <v>20210831</v>
      </c>
      <c r="B1245" s="146" t="s">
        <v>455</v>
      </c>
      <c r="C1245" s="147">
        <v>1.465586439</v>
      </c>
      <c r="D1245" s="147">
        <v>1.2156862820000001</v>
      </c>
      <c r="E1245" s="147">
        <v>3.9900719456506919</v>
      </c>
      <c r="F1245" s="147">
        <v>6.1003259878933136</v>
      </c>
      <c r="H1245" s="145"/>
      <c r="I1245" s="146"/>
      <c r="J1245" s="147"/>
      <c r="K1245" s="147"/>
      <c r="L1245" s="147"/>
      <c r="M1245" s="147"/>
    </row>
    <row r="1246" spans="1:13" x14ac:dyDescent="0.25">
      <c r="A1246" s="145">
        <v>20210831</v>
      </c>
      <c r="B1246" s="146" t="s">
        <v>456</v>
      </c>
      <c r="C1246" s="147">
        <v>1.229967561</v>
      </c>
      <c r="D1246" s="147">
        <v>1.4306290930000001</v>
      </c>
      <c r="E1246" s="147">
        <v>4.0016576989789403</v>
      </c>
      <c r="F1246" s="147">
        <v>6.4024635076745229</v>
      </c>
      <c r="H1246" s="145"/>
      <c r="I1246" s="146"/>
      <c r="J1246" s="147"/>
      <c r="K1246" s="147"/>
      <c r="L1246" s="147"/>
      <c r="M1246" s="147"/>
    </row>
    <row r="1247" spans="1:13" x14ac:dyDescent="0.25">
      <c r="A1247" s="145">
        <v>20210831</v>
      </c>
      <c r="B1247" s="146" t="s">
        <v>457</v>
      </c>
      <c r="C1247" s="147">
        <v>1.2931501089999999</v>
      </c>
      <c r="D1247" s="147">
        <v>1.367302354</v>
      </c>
      <c r="E1247" s="147">
        <v>4.019924983797841</v>
      </c>
      <c r="F1247" s="147">
        <v>6.375991961628702</v>
      </c>
      <c r="H1247" s="145"/>
      <c r="I1247" s="146"/>
      <c r="J1247" s="147"/>
      <c r="K1247" s="147"/>
      <c r="L1247" s="147"/>
      <c r="M1247" s="147"/>
    </row>
    <row r="1248" spans="1:13" x14ac:dyDescent="0.25">
      <c r="A1248" s="145">
        <v>20210831</v>
      </c>
      <c r="B1248" s="146" t="s">
        <v>458</v>
      </c>
      <c r="C1248" s="147">
        <v>1.0584104759999999</v>
      </c>
      <c r="D1248" s="147">
        <v>1.227114781</v>
      </c>
      <c r="E1248" s="147">
        <v>3.9883286385574279</v>
      </c>
      <c r="F1248" s="147">
        <v>6.2194674792039679</v>
      </c>
      <c r="H1248" s="145"/>
      <c r="I1248" s="146"/>
      <c r="J1248" s="147"/>
      <c r="K1248" s="147"/>
      <c r="L1248" s="147"/>
      <c r="M1248" s="147"/>
    </row>
    <row r="1249" spans="1:13" x14ac:dyDescent="0.25">
      <c r="A1249" s="145">
        <v>20210831</v>
      </c>
      <c r="B1249" s="146" t="s">
        <v>459</v>
      </c>
      <c r="C1249" s="147">
        <v>1.442107706</v>
      </c>
      <c r="D1249" s="147">
        <v>1.119845685</v>
      </c>
      <c r="E1249" s="147">
        <v>4.1484736197020231</v>
      </c>
      <c r="F1249" s="147">
        <v>6.5152975203811234</v>
      </c>
      <c r="H1249" s="145"/>
      <c r="I1249" s="146"/>
      <c r="J1249" s="147"/>
      <c r="K1249" s="147"/>
      <c r="L1249" s="147"/>
      <c r="M1249" s="147"/>
    </row>
    <row r="1250" spans="1:13" x14ac:dyDescent="0.25">
      <c r="A1250" s="145">
        <v>20210831</v>
      </c>
      <c r="B1250" s="146" t="s">
        <v>460</v>
      </c>
      <c r="C1250" s="147">
        <v>2.6736387050000001</v>
      </c>
      <c r="D1250" s="147">
        <v>1.339217128</v>
      </c>
      <c r="E1250" s="147">
        <v>3.3879596016620361</v>
      </c>
      <c r="F1250" s="147">
        <v>6.2500150325138311</v>
      </c>
      <c r="H1250" s="145"/>
      <c r="I1250" s="146"/>
      <c r="J1250" s="147"/>
      <c r="K1250" s="147"/>
      <c r="L1250" s="147"/>
      <c r="M1250" s="147"/>
    </row>
    <row r="1251" spans="1:13" x14ac:dyDescent="0.25">
      <c r="A1251" s="145">
        <v>20210831</v>
      </c>
      <c r="B1251" s="146" t="s">
        <v>461</v>
      </c>
      <c r="C1251" s="147">
        <v>1.913359458</v>
      </c>
      <c r="D1251" s="147">
        <v>0.95747903899999998</v>
      </c>
      <c r="E1251" s="147">
        <v>3.6131510637349362</v>
      </c>
      <c r="F1251" s="147">
        <v>6.168726384244116</v>
      </c>
      <c r="H1251" s="145"/>
      <c r="I1251" s="146"/>
      <c r="J1251" s="147"/>
      <c r="K1251" s="147"/>
      <c r="L1251" s="147"/>
      <c r="M1251" s="147"/>
    </row>
    <row r="1252" spans="1:13" x14ac:dyDescent="0.25">
      <c r="A1252" s="145">
        <v>20210831</v>
      </c>
      <c r="B1252" s="146" t="s">
        <v>462</v>
      </c>
      <c r="C1252" s="147">
        <v>2.5523905220000001</v>
      </c>
      <c r="D1252" s="147">
        <v>1.635672013</v>
      </c>
      <c r="E1252" s="147">
        <v>3.4173972424232351</v>
      </c>
      <c r="F1252" s="147">
        <v>5.5213561366657684</v>
      </c>
      <c r="H1252" s="145"/>
      <c r="I1252" s="146"/>
      <c r="J1252" s="147"/>
      <c r="K1252" s="147"/>
      <c r="L1252" s="147"/>
      <c r="M1252" s="147"/>
    </row>
    <row r="1253" spans="1:13" x14ac:dyDescent="0.25">
      <c r="A1253" s="145">
        <v>20210831</v>
      </c>
      <c r="B1253" s="146" t="s">
        <v>463</v>
      </c>
      <c r="C1253" s="147">
        <v>2.5164656320000001</v>
      </c>
      <c r="D1253" s="147">
        <v>1.505340914</v>
      </c>
      <c r="E1253" s="147">
        <v>3.1532537406376151</v>
      </c>
      <c r="F1253" s="147">
        <v>5.5381247176212716</v>
      </c>
      <c r="H1253" s="145"/>
      <c r="I1253" s="146"/>
      <c r="J1253" s="147"/>
      <c r="K1253" s="147"/>
      <c r="L1253" s="147"/>
      <c r="M1253" s="147"/>
    </row>
    <row r="1254" spans="1:13" x14ac:dyDescent="0.25">
      <c r="A1254" s="145">
        <v>20210831</v>
      </c>
      <c r="B1254" s="146" t="s">
        <v>464</v>
      </c>
      <c r="C1254" s="147">
        <v>2.815209598</v>
      </c>
      <c r="D1254" s="147">
        <v>2.2081132640000001</v>
      </c>
      <c r="E1254" s="147">
        <v>3.411798202124487</v>
      </c>
      <c r="F1254" s="147">
        <v>5.5436054410703441</v>
      </c>
      <c r="H1254" s="145"/>
      <c r="I1254" s="146"/>
      <c r="J1254" s="147"/>
      <c r="K1254" s="147"/>
      <c r="L1254" s="147"/>
      <c r="M1254" s="147"/>
    </row>
    <row r="1255" spans="1:13" x14ac:dyDescent="0.25">
      <c r="A1255" s="145">
        <v>20210831</v>
      </c>
      <c r="B1255" s="146" t="s">
        <v>465</v>
      </c>
      <c r="C1255" s="147">
        <v>2.497399723</v>
      </c>
      <c r="D1255" s="147">
        <v>2.0765825339999999</v>
      </c>
      <c r="E1255" s="147">
        <v>3.2353739528824321</v>
      </c>
      <c r="F1255" s="147">
        <v>5.4477711589237501</v>
      </c>
      <c r="H1255" s="145"/>
      <c r="I1255" s="146"/>
      <c r="J1255" s="147"/>
      <c r="K1255" s="147"/>
      <c r="L1255" s="147"/>
      <c r="M1255" s="147"/>
    </row>
    <row r="1256" spans="1:13" x14ac:dyDescent="0.25">
      <c r="A1256" s="145">
        <v>20210831</v>
      </c>
      <c r="B1256" s="146" t="s">
        <v>466</v>
      </c>
      <c r="C1256" s="147">
        <v>3.865414946</v>
      </c>
      <c r="D1256" s="147">
        <v>3.1758775689999998</v>
      </c>
      <c r="E1256" s="147">
        <v>3.2575611111635618</v>
      </c>
      <c r="F1256" s="147">
        <v>5.4218976714180753</v>
      </c>
      <c r="H1256" s="145"/>
      <c r="I1256" s="146"/>
      <c r="J1256" s="147"/>
      <c r="K1256" s="147"/>
      <c r="L1256" s="147"/>
      <c r="M1256" s="147"/>
    </row>
    <row r="1257" spans="1:13" x14ac:dyDescent="0.25">
      <c r="A1257" s="145">
        <v>20210831</v>
      </c>
      <c r="B1257" s="146" t="s">
        <v>467</v>
      </c>
      <c r="C1257" s="147">
        <v>3.9976146789999998</v>
      </c>
      <c r="D1257" s="147">
        <v>2.3521491449999998</v>
      </c>
      <c r="E1257" s="147">
        <v>2.9705598170908649</v>
      </c>
      <c r="F1257" s="147">
        <v>5.4459219704964754</v>
      </c>
      <c r="H1257" s="145"/>
      <c r="I1257" s="146"/>
      <c r="J1257" s="147"/>
      <c r="K1257" s="147"/>
      <c r="L1257" s="147"/>
      <c r="M1257" s="147"/>
    </row>
    <row r="1258" spans="1:13" x14ac:dyDescent="0.25">
      <c r="A1258" s="145">
        <v>20210831</v>
      </c>
      <c r="B1258" s="146" t="s">
        <v>468</v>
      </c>
      <c r="C1258" s="147">
        <v>4.2858933300000004</v>
      </c>
      <c r="D1258" s="147">
        <v>2.548055008</v>
      </c>
      <c r="E1258" s="147">
        <v>3.0426638967913839</v>
      </c>
      <c r="F1258" s="147">
        <v>5.3409804029905787</v>
      </c>
      <c r="H1258" s="145"/>
      <c r="I1258" s="146"/>
      <c r="J1258" s="147"/>
      <c r="K1258" s="147"/>
      <c r="L1258" s="147"/>
      <c r="M1258" s="147"/>
    </row>
    <row r="1259" spans="1:13" x14ac:dyDescent="0.25">
      <c r="A1259" s="145">
        <v>20210831</v>
      </c>
      <c r="B1259" s="146" t="s">
        <v>469</v>
      </c>
      <c r="C1259" s="147">
        <v>2.948656497</v>
      </c>
      <c r="D1259" s="147">
        <v>2.256640896</v>
      </c>
      <c r="E1259" s="147">
        <v>3.164974594129538</v>
      </c>
      <c r="F1259" s="147">
        <v>5.3128156505810296</v>
      </c>
      <c r="H1259" s="145"/>
      <c r="I1259" s="146"/>
      <c r="J1259" s="147"/>
      <c r="K1259" s="147"/>
      <c r="L1259" s="147"/>
      <c r="M1259" s="147"/>
    </row>
    <row r="1260" spans="1:13" x14ac:dyDescent="0.25">
      <c r="A1260" s="145">
        <v>20210831</v>
      </c>
      <c r="B1260" s="146" t="s">
        <v>470</v>
      </c>
      <c r="C1260" s="147">
        <v>3.1511440080000002</v>
      </c>
      <c r="D1260" s="147">
        <v>2.4086162849999999</v>
      </c>
      <c r="E1260" s="147">
        <v>3.0458885259806889</v>
      </c>
      <c r="F1260" s="147">
        <v>5.3950314467088303</v>
      </c>
      <c r="H1260" s="145"/>
      <c r="I1260" s="146"/>
      <c r="J1260" s="147"/>
      <c r="K1260" s="147"/>
      <c r="L1260" s="147"/>
      <c r="M1260" s="147"/>
    </row>
    <row r="1261" spans="1:13" x14ac:dyDescent="0.25">
      <c r="A1261" s="145">
        <v>20210831</v>
      </c>
      <c r="B1261" s="146" t="s">
        <v>471</v>
      </c>
      <c r="C1261" s="147">
        <v>4.0499182469999999</v>
      </c>
      <c r="D1261" s="147">
        <v>2.661960455</v>
      </c>
      <c r="E1261" s="147">
        <v>3.1894575670974028</v>
      </c>
      <c r="F1261" s="147">
        <v>5.3903889214011631</v>
      </c>
      <c r="H1261" s="145"/>
      <c r="I1261" s="146"/>
      <c r="J1261" s="147"/>
      <c r="K1261" s="147"/>
      <c r="L1261" s="147"/>
      <c r="M1261" s="147"/>
    </row>
    <row r="1262" spans="1:13" x14ac:dyDescent="0.25">
      <c r="A1262" s="145">
        <v>20210831</v>
      </c>
      <c r="B1262" s="146" t="s">
        <v>472</v>
      </c>
      <c r="C1262" s="147">
        <v>3.592438902</v>
      </c>
      <c r="D1262" s="147">
        <v>4.0618187529999998</v>
      </c>
      <c r="E1262" s="147">
        <v>3.2297669010767209</v>
      </c>
      <c r="F1262" s="147">
        <v>5.1567565456409712</v>
      </c>
      <c r="H1262" s="145"/>
      <c r="I1262" s="146"/>
      <c r="J1262" s="147"/>
      <c r="K1262" s="147"/>
      <c r="L1262" s="147"/>
      <c r="M1262" s="147"/>
    </row>
    <row r="1263" spans="1:13" x14ac:dyDescent="0.25">
      <c r="A1263" s="145">
        <v>20210831</v>
      </c>
      <c r="B1263" s="146" t="s">
        <v>473</v>
      </c>
      <c r="C1263" s="147">
        <v>3.5892761059999998</v>
      </c>
      <c r="D1263" s="147">
        <v>5.793488462</v>
      </c>
      <c r="E1263" s="147">
        <v>3.2234859520027128</v>
      </c>
      <c r="F1263" s="147">
        <v>4.9452238136104878</v>
      </c>
      <c r="H1263" s="145"/>
      <c r="I1263" s="146"/>
      <c r="J1263" s="147"/>
      <c r="K1263" s="147"/>
      <c r="L1263" s="147"/>
      <c r="M1263" s="147"/>
    </row>
    <row r="1264" spans="1:13" x14ac:dyDescent="0.25">
      <c r="A1264" s="145">
        <v>20210831</v>
      </c>
      <c r="B1264" s="146" t="s">
        <v>474</v>
      </c>
      <c r="C1264" s="147">
        <v>4.3190897149999996</v>
      </c>
      <c r="D1264" s="147">
        <v>5.7263207060000001</v>
      </c>
      <c r="E1264" s="147">
        <v>3.207506199935465</v>
      </c>
      <c r="F1264" s="147">
        <v>4.5646338459287126</v>
      </c>
      <c r="H1264" s="145"/>
      <c r="I1264" s="146"/>
      <c r="J1264" s="147"/>
      <c r="K1264" s="147"/>
      <c r="L1264" s="147"/>
      <c r="M1264" s="147"/>
    </row>
    <row r="1265" spans="1:13" x14ac:dyDescent="0.25">
      <c r="A1265" s="145">
        <v>20210831</v>
      </c>
      <c r="B1265" s="146" t="s">
        <v>475</v>
      </c>
      <c r="C1265" s="147">
        <v>5.0355453959999998</v>
      </c>
      <c r="D1265" s="147">
        <v>7.7265010739999997</v>
      </c>
      <c r="E1265" s="147">
        <v>3.006407659874466</v>
      </c>
      <c r="F1265" s="147">
        <v>4.5294644227897773</v>
      </c>
      <c r="H1265" s="145"/>
      <c r="I1265" s="146"/>
      <c r="J1265" s="147"/>
      <c r="K1265" s="147"/>
      <c r="L1265" s="147"/>
      <c r="M1265" s="147"/>
    </row>
    <row r="1266" spans="1:13" x14ac:dyDescent="0.25">
      <c r="A1266" s="145">
        <v>20210831</v>
      </c>
      <c r="B1266" s="146" t="s">
        <v>476</v>
      </c>
      <c r="C1266" s="147">
        <v>5.0921699409999999</v>
      </c>
      <c r="D1266" s="147">
        <v>11.336682338999999</v>
      </c>
      <c r="E1266" s="147">
        <v>3.0813218264900799</v>
      </c>
      <c r="F1266" s="147">
        <v>4.3407103437645329</v>
      </c>
      <c r="H1266" s="145"/>
      <c r="I1266" s="146"/>
      <c r="J1266" s="147"/>
      <c r="K1266" s="147"/>
      <c r="L1266" s="147"/>
      <c r="M1266" s="147"/>
    </row>
    <row r="1267" spans="1:13" x14ac:dyDescent="0.25">
      <c r="A1267" s="145">
        <v>20210831</v>
      </c>
      <c r="B1267" s="146" t="s">
        <v>477</v>
      </c>
      <c r="C1267" s="147">
        <v>3.4586462070000001</v>
      </c>
      <c r="D1267" s="147">
        <v>14.867257138999999</v>
      </c>
      <c r="E1267" s="147">
        <v>3.0767108548318771</v>
      </c>
      <c r="F1267" s="147">
        <v>4.3683109087886747</v>
      </c>
      <c r="H1267" s="145"/>
      <c r="I1267" s="146"/>
      <c r="J1267" s="147"/>
      <c r="K1267" s="147"/>
      <c r="L1267" s="147"/>
      <c r="M1267" s="147"/>
    </row>
    <row r="1268" spans="1:13" x14ac:dyDescent="0.25">
      <c r="A1268" s="145">
        <v>20210831</v>
      </c>
      <c r="B1268" s="146" t="s">
        <v>478</v>
      </c>
      <c r="C1268" s="147">
        <v>4.6351711990000002</v>
      </c>
      <c r="D1268" s="147">
        <v>18.505212834000002</v>
      </c>
      <c r="E1268" s="147">
        <v>3.4596291100595442</v>
      </c>
      <c r="F1268" s="147">
        <v>4.4322157018007733</v>
      </c>
      <c r="H1268" s="145"/>
      <c r="I1268" s="146"/>
      <c r="J1268" s="147"/>
      <c r="K1268" s="147"/>
      <c r="L1268" s="147"/>
      <c r="M1268" s="147"/>
    </row>
    <row r="1269" spans="1:13" x14ac:dyDescent="0.25">
      <c r="A1269" s="145">
        <v>20210831</v>
      </c>
      <c r="B1269" s="146" t="s">
        <v>479</v>
      </c>
      <c r="C1269" s="147">
        <v>3.9952802209999998</v>
      </c>
      <c r="D1269" s="147">
        <v>18.080999097999999</v>
      </c>
      <c r="E1269" s="147">
        <v>3.3727815342767671</v>
      </c>
      <c r="F1269" s="147">
        <v>4.3946381030647386</v>
      </c>
      <c r="H1269" s="145"/>
      <c r="I1269" s="146"/>
      <c r="J1269" s="147"/>
      <c r="K1269" s="147"/>
      <c r="L1269" s="147"/>
      <c r="M1269" s="147"/>
    </row>
    <row r="1270" spans="1:13" x14ac:dyDescent="0.25">
      <c r="A1270" s="145">
        <v>20210831</v>
      </c>
      <c r="B1270" s="146" t="s">
        <v>480</v>
      </c>
      <c r="C1270" s="147">
        <v>2.8776562960000001</v>
      </c>
      <c r="D1270" s="147">
        <v>15.960703589</v>
      </c>
      <c r="E1270" s="147">
        <v>3.6040412010031102</v>
      </c>
      <c r="F1270" s="147">
        <v>4.4393514973683788</v>
      </c>
      <c r="H1270" s="145"/>
      <c r="I1270" s="146"/>
      <c r="J1270" s="147"/>
      <c r="K1270" s="147"/>
      <c r="L1270" s="147"/>
      <c r="M1270" s="147"/>
    </row>
    <row r="1271" spans="1:13" x14ac:dyDescent="0.25">
      <c r="A1271" s="145">
        <v>20210831</v>
      </c>
      <c r="B1271" s="146" t="s">
        <v>481</v>
      </c>
      <c r="C1271" s="147">
        <v>2.8301888320000002</v>
      </c>
      <c r="D1271" s="147">
        <v>10.390433555</v>
      </c>
      <c r="E1271" s="147">
        <v>3.3038427250814619</v>
      </c>
      <c r="F1271" s="147">
        <v>4.4554146098574421</v>
      </c>
      <c r="H1271" s="145"/>
      <c r="I1271" s="146"/>
      <c r="J1271" s="147"/>
      <c r="K1271" s="147"/>
      <c r="L1271" s="147"/>
      <c r="M1271" s="147"/>
    </row>
    <row r="1272" spans="1:13" x14ac:dyDescent="0.25">
      <c r="A1272" s="145">
        <v>20210831</v>
      </c>
      <c r="B1272" s="146" t="s">
        <v>482</v>
      </c>
      <c r="C1272" s="147">
        <v>3.0987396129999998</v>
      </c>
      <c r="D1272" s="147">
        <v>10.122970645000001</v>
      </c>
      <c r="E1272" s="147">
        <v>3.3619212990484981</v>
      </c>
      <c r="F1272" s="147">
        <v>4.508102343817475</v>
      </c>
      <c r="H1272" s="145"/>
      <c r="I1272" s="146"/>
      <c r="J1272" s="147"/>
      <c r="K1272" s="147"/>
      <c r="L1272" s="147"/>
      <c r="M1272" s="147"/>
    </row>
    <row r="1273" spans="1:13" x14ac:dyDescent="0.25">
      <c r="A1273" s="145">
        <v>20210831</v>
      </c>
      <c r="B1273" s="146" t="s">
        <v>483</v>
      </c>
      <c r="C1273" s="147">
        <v>3.563857085</v>
      </c>
      <c r="D1273" s="147">
        <v>10.218836161</v>
      </c>
      <c r="E1273" s="147">
        <v>3.490108187379799</v>
      </c>
      <c r="F1273" s="147">
        <v>4.4334276631788736</v>
      </c>
      <c r="H1273" s="145"/>
      <c r="I1273" s="146"/>
      <c r="J1273" s="147"/>
      <c r="K1273" s="147"/>
      <c r="L1273" s="147"/>
      <c r="M1273" s="147"/>
    </row>
    <row r="1274" spans="1:13" x14ac:dyDescent="0.25">
      <c r="A1274" s="145">
        <v>20210831</v>
      </c>
      <c r="B1274" s="146" t="s">
        <v>484</v>
      </c>
      <c r="C1274" s="147">
        <v>3.79927291</v>
      </c>
      <c r="D1274" s="147">
        <v>11.409621672</v>
      </c>
      <c r="E1274" s="147">
        <v>3.5448309545128209</v>
      </c>
      <c r="F1274" s="147">
        <v>4.4708327781177282</v>
      </c>
      <c r="H1274" s="145"/>
      <c r="I1274" s="146"/>
      <c r="J1274" s="147"/>
      <c r="K1274" s="147"/>
      <c r="L1274" s="147"/>
      <c r="M1274" s="147"/>
    </row>
    <row r="1275" spans="1:13" x14ac:dyDescent="0.25">
      <c r="A1275" s="145">
        <v>20210831</v>
      </c>
      <c r="B1275" s="146" t="s">
        <v>485</v>
      </c>
      <c r="C1275" s="147">
        <v>3.343474853</v>
      </c>
      <c r="D1275" s="147">
        <v>24.126237354000001</v>
      </c>
      <c r="E1275" s="147">
        <v>3.4738464140169798</v>
      </c>
      <c r="F1275" s="147">
        <v>4.3879428308143638</v>
      </c>
      <c r="H1275" s="145"/>
      <c r="I1275" s="146"/>
      <c r="J1275" s="147"/>
      <c r="K1275" s="147"/>
      <c r="L1275" s="147"/>
      <c r="M1275" s="147"/>
    </row>
    <row r="1276" spans="1:13" x14ac:dyDescent="0.25">
      <c r="A1276" s="145">
        <v>20210831</v>
      </c>
      <c r="B1276" s="146" t="s">
        <v>486</v>
      </c>
      <c r="C1276" s="147">
        <v>3.375901458</v>
      </c>
      <c r="D1276" s="147">
        <v>38.117055172999997</v>
      </c>
      <c r="E1276" s="147">
        <v>3.1709133515413179</v>
      </c>
      <c r="F1276" s="147">
        <v>4.3367036029045343</v>
      </c>
      <c r="H1276" s="145"/>
      <c r="I1276" s="146"/>
      <c r="J1276" s="147"/>
      <c r="K1276" s="147"/>
      <c r="L1276" s="147"/>
      <c r="M1276" s="147"/>
    </row>
    <row r="1277" spans="1:13" x14ac:dyDescent="0.25">
      <c r="A1277" s="145">
        <v>20210831</v>
      </c>
      <c r="B1277" s="146" t="s">
        <v>487</v>
      </c>
      <c r="C1277" s="147">
        <v>4.4931538450000001</v>
      </c>
      <c r="D1277" s="147">
        <v>30.550081760000001</v>
      </c>
      <c r="E1277" s="147">
        <v>3.0651145125857582</v>
      </c>
      <c r="F1277" s="147">
        <v>4.4424143119311674</v>
      </c>
      <c r="H1277" s="145"/>
      <c r="I1277" s="146"/>
      <c r="J1277" s="147"/>
      <c r="K1277" s="147"/>
      <c r="L1277" s="147"/>
      <c r="M1277" s="147"/>
    </row>
    <row r="1278" spans="1:13" x14ac:dyDescent="0.25">
      <c r="A1278" s="145">
        <v>20210831</v>
      </c>
      <c r="B1278" s="146" t="s">
        <v>488</v>
      </c>
      <c r="C1278" s="147">
        <v>3.8315521540000002</v>
      </c>
      <c r="D1278" s="147">
        <v>15.202499714</v>
      </c>
      <c r="E1278" s="147">
        <v>3.1130051688551279</v>
      </c>
      <c r="F1278" s="147">
        <v>4.5543755572992204</v>
      </c>
      <c r="H1278" s="145"/>
      <c r="I1278" s="146"/>
      <c r="J1278" s="147"/>
      <c r="K1278" s="147"/>
      <c r="L1278" s="147"/>
      <c r="M1278" s="147"/>
    </row>
    <row r="1279" spans="1:13" x14ac:dyDescent="0.25">
      <c r="A1279" s="145">
        <v>20210831</v>
      </c>
      <c r="B1279" s="146" t="s">
        <v>489</v>
      </c>
      <c r="C1279" s="147">
        <v>3.4384467299999999</v>
      </c>
      <c r="D1279" s="147">
        <v>4.9509778979999997</v>
      </c>
      <c r="E1279" s="147">
        <v>3.2324136857283809</v>
      </c>
      <c r="F1279" s="147">
        <v>4.7704669439528171</v>
      </c>
      <c r="H1279" s="145"/>
      <c r="I1279" s="146"/>
      <c r="J1279" s="147"/>
      <c r="K1279" s="147"/>
      <c r="L1279" s="147"/>
      <c r="M1279" s="147"/>
    </row>
    <row r="1280" spans="1:13" x14ac:dyDescent="0.25">
      <c r="A1280" s="145">
        <v>20210831</v>
      </c>
      <c r="B1280" s="146" t="s">
        <v>490</v>
      </c>
      <c r="C1280" s="147">
        <v>4.8827280870000003</v>
      </c>
      <c r="D1280" s="147">
        <v>1.5049433919999999</v>
      </c>
      <c r="E1280" s="147">
        <v>3.2062586290912578</v>
      </c>
      <c r="F1280" s="147">
        <v>5.6762684506408334</v>
      </c>
      <c r="H1280" s="145"/>
      <c r="I1280" s="146"/>
      <c r="J1280" s="147"/>
      <c r="K1280" s="147"/>
      <c r="L1280" s="147"/>
      <c r="M1280" s="147"/>
    </row>
    <row r="1281" spans="1:13" x14ac:dyDescent="0.25">
      <c r="A1281" s="145">
        <v>20210831</v>
      </c>
      <c r="B1281" s="146" t="s">
        <v>491</v>
      </c>
      <c r="C1281" s="147">
        <v>5.0230783319999999</v>
      </c>
      <c r="D1281" s="147">
        <v>1.8066116670000001</v>
      </c>
      <c r="E1281" s="147">
        <v>3.2043218956315491</v>
      </c>
      <c r="F1281" s="147">
        <v>5.8052906862191751</v>
      </c>
      <c r="H1281" s="145"/>
      <c r="I1281" s="146"/>
      <c r="J1281" s="147"/>
      <c r="K1281" s="147"/>
      <c r="L1281" s="147"/>
      <c r="M1281" s="147"/>
    </row>
    <row r="1282" spans="1:13" x14ac:dyDescent="0.25">
      <c r="A1282" s="145">
        <v>20210831</v>
      </c>
      <c r="B1282" s="146" t="s">
        <v>492</v>
      </c>
      <c r="C1282" s="147">
        <v>3.683689384</v>
      </c>
      <c r="D1282" s="147">
        <v>1.193437077</v>
      </c>
      <c r="E1282" s="147">
        <v>3.218817893471444</v>
      </c>
      <c r="F1282" s="147">
        <v>5.8882278410896056</v>
      </c>
      <c r="H1282" s="145"/>
      <c r="I1282" s="146"/>
      <c r="J1282" s="147"/>
      <c r="K1282" s="147"/>
      <c r="L1282" s="147"/>
      <c r="M1282" s="147"/>
    </row>
    <row r="1283" spans="1:13" x14ac:dyDescent="0.25">
      <c r="A1283" s="145">
        <v>20210831</v>
      </c>
      <c r="B1283" s="146" t="s">
        <v>493</v>
      </c>
      <c r="C1283" s="147">
        <v>4.0005560740000004</v>
      </c>
      <c r="D1283" s="147">
        <v>1.316941191</v>
      </c>
      <c r="E1283" s="147">
        <v>3.2063754448927142</v>
      </c>
      <c r="F1283" s="147">
        <v>5.8280400376055956</v>
      </c>
      <c r="H1283" s="145"/>
      <c r="I1283" s="146"/>
      <c r="J1283" s="147"/>
      <c r="K1283" s="147"/>
      <c r="L1283" s="147"/>
      <c r="M1283" s="147"/>
    </row>
    <row r="1284" spans="1:13" x14ac:dyDescent="0.25">
      <c r="A1284" s="145">
        <v>20210831</v>
      </c>
      <c r="B1284" s="146" t="s">
        <v>494</v>
      </c>
      <c r="C1284" s="147">
        <v>3.6982536019999999</v>
      </c>
      <c r="D1284" s="147">
        <v>1.3322840739999999</v>
      </c>
      <c r="E1284" s="147">
        <v>3.2572515442141392</v>
      </c>
      <c r="F1284" s="147">
        <v>5.7081066961624582</v>
      </c>
      <c r="H1284" s="145"/>
      <c r="I1284" s="146"/>
      <c r="J1284" s="147"/>
      <c r="K1284" s="147"/>
      <c r="L1284" s="147"/>
      <c r="M1284" s="147"/>
    </row>
    <row r="1285" spans="1:13" x14ac:dyDescent="0.25">
      <c r="A1285" s="145">
        <v>20210831</v>
      </c>
      <c r="B1285" s="146" t="s">
        <v>495</v>
      </c>
      <c r="C1285" s="147">
        <v>4.4366376430000001</v>
      </c>
      <c r="D1285" s="147">
        <v>2.2577489530000001</v>
      </c>
      <c r="E1285" s="147">
        <v>3.1084483995710439</v>
      </c>
      <c r="F1285" s="147">
        <v>5.3396375544681742</v>
      </c>
      <c r="H1285" s="145"/>
      <c r="I1285" s="146"/>
      <c r="J1285" s="147"/>
      <c r="K1285" s="147"/>
      <c r="L1285" s="147"/>
      <c r="M1285" s="147"/>
    </row>
    <row r="1286" spans="1:13" x14ac:dyDescent="0.25">
      <c r="A1286" s="145">
        <v>20210831</v>
      </c>
      <c r="B1286" s="146" t="s">
        <v>498</v>
      </c>
      <c r="C1286" s="147">
        <v>5.1203552029999999</v>
      </c>
      <c r="D1286" s="147">
        <v>3.2570515590000002</v>
      </c>
      <c r="E1286" s="147">
        <v>2.881589193190198</v>
      </c>
      <c r="F1286" s="147">
        <v>5.1069890280389023</v>
      </c>
      <c r="H1286" s="145"/>
      <c r="I1286" s="146"/>
      <c r="J1286" s="147"/>
      <c r="K1286" s="147"/>
      <c r="L1286" s="147"/>
      <c r="M1286" s="147"/>
    </row>
    <row r="1287" spans="1:13" x14ac:dyDescent="0.25">
      <c r="A1287" s="145">
        <v>20210831</v>
      </c>
      <c r="B1287" s="146" t="s">
        <v>499</v>
      </c>
      <c r="C1287" s="147">
        <v>7.2489878069999998</v>
      </c>
      <c r="D1287" s="147">
        <v>5.3203720829999996</v>
      </c>
      <c r="E1287" s="147">
        <v>2.7360054406434462</v>
      </c>
      <c r="F1287" s="147">
        <v>4.8689136997450868</v>
      </c>
      <c r="H1287" s="145"/>
      <c r="I1287" s="146"/>
      <c r="J1287" s="147"/>
      <c r="K1287" s="147"/>
      <c r="L1287" s="147"/>
      <c r="M1287" s="147"/>
    </row>
    <row r="1288" spans="1:13" x14ac:dyDescent="0.25">
      <c r="A1288" s="145">
        <v>20210831</v>
      </c>
      <c r="B1288" s="146" t="s">
        <v>500</v>
      </c>
      <c r="C1288" s="147">
        <v>8.6321950370000007</v>
      </c>
      <c r="D1288" s="147">
        <v>7.8411318899999998</v>
      </c>
      <c r="E1288" s="147">
        <v>2.5810278514076632</v>
      </c>
      <c r="F1288" s="147">
        <v>4.4319368387718843</v>
      </c>
      <c r="H1288" s="145"/>
      <c r="I1288" s="146"/>
      <c r="J1288" s="147"/>
      <c r="K1288" s="147"/>
      <c r="L1288" s="147"/>
      <c r="M1288" s="147"/>
    </row>
    <row r="1289" spans="1:13" x14ac:dyDescent="0.25">
      <c r="A1289" s="145">
        <v>20210831</v>
      </c>
      <c r="B1289" s="146" t="s">
        <v>501</v>
      </c>
      <c r="C1289" s="147">
        <v>8.5306218810000001</v>
      </c>
      <c r="D1289" s="147">
        <v>7.5289661719999996</v>
      </c>
      <c r="E1289" s="147">
        <v>2.5093966381452839</v>
      </c>
      <c r="F1289" s="147">
        <v>4.3737526679672278</v>
      </c>
      <c r="H1289" s="145"/>
      <c r="I1289" s="146"/>
      <c r="J1289" s="147"/>
      <c r="K1289" s="147"/>
      <c r="L1289" s="147"/>
      <c r="M1289" s="147"/>
    </row>
    <row r="1290" spans="1:13" x14ac:dyDescent="0.25">
      <c r="A1290" s="145">
        <v>20210831</v>
      </c>
      <c r="B1290" s="146" t="s">
        <v>502</v>
      </c>
      <c r="C1290" s="147">
        <v>10.926073098</v>
      </c>
      <c r="D1290" s="147">
        <v>9.1757393440000001</v>
      </c>
      <c r="E1290" s="147">
        <v>2.4758761327829442</v>
      </c>
      <c r="F1290" s="147">
        <v>4.2218721845385936</v>
      </c>
      <c r="H1290" s="145"/>
      <c r="I1290" s="146"/>
      <c r="J1290" s="147"/>
      <c r="K1290" s="147"/>
      <c r="L1290" s="147"/>
      <c r="M1290" s="147"/>
    </row>
    <row r="1291" spans="1:13" x14ac:dyDescent="0.25">
      <c r="A1291" s="145">
        <v>20210831</v>
      </c>
      <c r="B1291" s="146" t="s">
        <v>503</v>
      </c>
      <c r="C1291" s="147">
        <v>14.66744707</v>
      </c>
      <c r="D1291" s="147">
        <v>12.803002623999999</v>
      </c>
      <c r="E1291" s="147">
        <v>2.257054570472024</v>
      </c>
      <c r="F1291" s="147">
        <v>4.1783762761759471</v>
      </c>
      <c r="H1291" s="145"/>
      <c r="I1291" s="146"/>
      <c r="J1291" s="147"/>
      <c r="K1291" s="147"/>
      <c r="L1291" s="147"/>
      <c r="M1291" s="147"/>
    </row>
    <row r="1292" spans="1:13" x14ac:dyDescent="0.25">
      <c r="A1292" s="145">
        <v>20210831</v>
      </c>
      <c r="B1292" s="146" t="s">
        <v>504</v>
      </c>
      <c r="C1292" s="147">
        <v>14.791823663000001</v>
      </c>
      <c r="D1292" s="147">
        <v>14.679284625999999</v>
      </c>
      <c r="E1292" s="147">
        <v>2.2149258452581648</v>
      </c>
      <c r="F1292" s="147">
        <v>4.1909444309639889</v>
      </c>
      <c r="H1292" s="145"/>
      <c r="I1292" s="146"/>
      <c r="J1292" s="147"/>
      <c r="K1292" s="147"/>
      <c r="L1292" s="147"/>
      <c r="M1292" s="147"/>
    </row>
    <row r="1293" spans="1:13" x14ac:dyDescent="0.25">
      <c r="A1293" s="145">
        <v>20210831</v>
      </c>
      <c r="B1293" s="146" t="s">
        <v>505</v>
      </c>
      <c r="C1293" s="147">
        <v>13.898424824999999</v>
      </c>
      <c r="D1293" s="147">
        <v>10.552549150999999</v>
      </c>
      <c r="E1293" s="147">
        <v>2.297720023378981</v>
      </c>
      <c r="F1293" s="147">
        <v>4.2582914559295562</v>
      </c>
      <c r="H1293" s="145"/>
      <c r="I1293" s="146"/>
      <c r="J1293" s="147"/>
      <c r="K1293" s="147"/>
      <c r="L1293" s="147"/>
      <c r="M1293" s="147"/>
    </row>
    <row r="1294" spans="1:13" x14ac:dyDescent="0.25">
      <c r="A1294" s="145">
        <v>20210831</v>
      </c>
      <c r="B1294" s="146" t="s">
        <v>507</v>
      </c>
      <c r="C1294" s="147">
        <v>14.743748032999999</v>
      </c>
      <c r="D1294" s="147">
        <v>7.8093490599999997</v>
      </c>
      <c r="E1294" s="147">
        <v>2.2244428189577969</v>
      </c>
      <c r="F1294" s="147">
        <v>4.4278960326444929</v>
      </c>
      <c r="H1294" s="145"/>
      <c r="I1294" s="146"/>
      <c r="J1294" s="147"/>
      <c r="K1294" s="147"/>
      <c r="L1294" s="147"/>
      <c r="M1294" s="147"/>
    </row>
    <row r="1295" spans="1:13" x14ac:dyDescent="0.25">
      <c r="A1295" s="145">
        <v>20210831</v>
      </c>
      <c r="B1295" s="146" t="s">
        <v>506</v>
      </c>
      <c r="C1295" s="147">
        <v>7.4595887000000003</v>
      </c>
      <c r="D1295" s="147">
        <v>2.7656182920000001</v>
      </c>
      <c r="E1295" s="147">
        <v>2.321239789280876</v>
      </c>
      <c r="F1295" s="147">
        <v>4.5536573391235002</v>
      </c>
      <c r="H1295" s="145"/>
      <c r="I1295" s="146"/>
      <c r="J1295" s="147"/>
      <c r="K1295" s="147"/>
      <c r="L1295" s="147"/>
      <c r="M1295" s="147"/>
    </row>
    <row r="1296" spans="1:13" x14ac:dyDescent="0.25">
      <c r="A1296" s="145">
        <v>20210831</v>
      </c>
      <c r="B1296" s="146" t="s">
        <v>508</v>
      </c>
      <c r="C1296" s="147">
        <v>7.9148220570000003</v>
      </c>
      <c r="D1296" s="147">
        <v>3.2402762470000002</v>
      </c>
      <c r="E1296" s="147">
        <v>2.3446730100479369</v>
      </c>
      <c r="F1296" s="147">
        <v>4.5306565362882161</v>
      </c>
      <c r="H1296" s="145"/>
      <c r="I1296" s="146"/>
      <c r="J1296" s="147"/>
      <c r="K1296" s="147"/>
      <c r="L1296" s="147"/>
      <c r="M1296" s="147"/>
    </row>
    <row r="1297" spans="1:13" x14ac:dyDescent="0.25">
      <c r="A1297" s="145">
        <v>20210831</v>
      </c>
      <c r="B1297" s="146" t="s">
        <v>509</v>
      </c>
      <c r="C1297" s="147">
        <v>8.5441960570000006</v>
      </c>
      <c r="D1297" s="147">
        <v>3.0470496680000001</v>
      </c>
      <c r="E1297" s="147">
        <v>2.3171494340523648</v>
      </c>
      <c r="F1297" s="147">
        <v>4.6320612001950474</v>
      </c>
      <c r="H1297" s="145"/>
      <c r="I1297" s="146"/>
      <c r="J1297" s="147"/>
      <c r="K1297" s="147"/>
      <c r="L1297" s="147"/>
      <c r="M1297" s="147"/>
    </row>
    <row r="1298" spans="1:13" x14ac:dyDescent="0.25">
      <c r="A1298" s="145">
        <v>20210831</v>
      </c>
      <c r="B1298" s="146" t="s">
        <v>510</v>
      </c>
      <c r="C1298" s="147">
        <v>8.3951200680000007</v>
      </c>
      <c r="D1298" s="147">
        <v>2.6573258219999998</v>
      </c>
      <c r="E1298" s="147">
        <v>2.2257746303492172</v>
      </c>
      <c r="F1298" s="147">
        <v>4.7464285189639046</v>
      </c>
      <c r="H1298" s="145"/>
      <c r="I1298" s="146"/>
      <c r="J1298" s="147"/>
      <c r="K1298" s="147"/>
      <c r="L1298" s="147"/>
      <c r="M1298" s="147"/>
    </row>
    <row r="1299" spans="1:13" x14ac:dyDescent="0.25">
      <c r="A1299" s="145">
        <v>20210831</v>
      </c>
      <c r="B1299" s="146" t="s">
        <v>511</v>
      </c>
      <c r="C1299" s="147">
        <v>9.0777406490000008</v>
      </c>
      <c r="D1299" s="147">
        <v>4.969939847</v>
      </c>
      <c r="E1299" s="147">
        <v>2.168791917132904</v>
      </c>
      <c r="F1299" s="147">
        <v>4.7551861903470636</v>
      </c>
      <c r="H1299" s="145"/>
      <c r="I1299" s="146"/>
      <c r="J1299" s="147"/>
      <c r="K1299" s="147"/>
      <c r="L1299" s="147"/>
      <c r="M1299" s="147"/>
    </row>
    <row r="1300" spans="1:13" x14ac:dyDescent="0.25">
      <c r="A1300" s="145">
        <v>20210831</v>
      </c>
      <c r="B1300" s="146" t="s">
        <v>512</v>
      </c>
      <c r="C1300" s="147">
        <v>8.5446519920000004</v>
      </c>
      <c r="D1300" s="147">
        <v>4.3573986250000001</v>
      </c>
      <c r="E1300" s="147">
        <v>2.1842698274270451</v>
      </c>
      <c r="F1300" s="147">
        <v>4.7828632749384958</v>
      </c>
      <c r="H1300" s="145"/>
      <c r="I1300" s="146"/>
      <c r="J1300" s="147"/>
      <c r="K1300" s="147"/>
      <c r="L1300" s="147"/>
      <c r="M1300" s="147"/>
    </row>
    <row r="1301" spans="1:13" x14ac:dyDescent="0.25">
      <c r="A1301" s="145">
        <v>20210831</v>
      </c>
      <c r="B1301" s="146" t="s">
        <v>513</v>
      </c>
      <c r="C1301" s="147">
        <v>5.9047319729999996</v>
      </c>
      <c r="D1301" s="147">
        <v>3.1888499870000002</v>
      </c>
      <c r="E1301" s="147">
        <v>2.2141073205390009</v>
      </c>
      <c r="F1301" s="147">
        <v>4.7259531287101586</v>
      </c>
      <c r="H1301" s="145"/>
      <c r="I1301" s="146"/>
      <c r="J1301" s="147"/>
      <c r="K1301" s="147"/>
      <c r="L1301" s="147"/>
      <c r="M1301" s="147"/>
    </row>
    <row r="1302" spans="1:13" x14ac:dyDescent="0.25">
      <c r="A1302" s="145">
        <v>20210831</v>
      </c>
      <c r="B1302" s="146" t="s">
        <v>514</v>
      </c>
      <c r="C1302" s="147">
        <v>2.9327925050000001</v>
      </c>
      <c r="D1302" s="147">
        <v>0.66910034200000001</v>
      </c>
      <c r="E1302" s="147">
        <v>2.5889076944193841</v>
      </c>
      <c r="F1302" s="147">
        <v>4.7204994484967697</v>
      </c>
      <c r="H1302" s="145"/>
      <c r="I1302" s="146"/>
      <c r="J1302" s="147"/>
      <c r="K1302" s="147"/>
      <c r="L1302" s="147"/>
      <c r="M1302" s="147"/>
    </row>
    <row r="1303" spans="1:13" x14ac:dyDescent="0.25">
      <c r="A1303" s="145">
        <v>20210831</v>
      </c>
      <c r="B1303" s="146" t="s">
        <v>515</v>
      </c>
      <c r="C1303" s="147">
        <v>0.52596269500000004</v>
      </c>
      <c r="D1303" s="147">
        <v>5.5778432000000003E-2</v>
      </c>
      <c r="E1303" s="147">
        <v>2.5739421728379419</v>
      </c>
      <c r="F1303" s="147">
        <v>4.7362305702677334</v>
      </c>
      <c r="H1303" s="145"/>
      <c r="I1303" s="146"/>
      <c r="J1303" s="147"/>
      <c r="K1303" s="147"/>
      <c r="L1303" s="147"/>
      <c r="M1303" s="147"/>
    </row>
    <row r="1304" spans="1:13" x14ac:dyDescent="0.25">
      <c r="A1304" s="145">
        <v>20210831</v>
      </c>
      <c r="B1304" s="146" t="s">
        <v>516</v>
      </c>
      <c r="C1304" s="147">
        <v>3.4334468999999999E-2</v>
      </c>
      <c r="D1304" s="147">
        <v>0</v>
      </c>
      <c r="E1304" s="147">
        <v>2.2000000000000002</v>
      </c>
      <c r="F1304" s="147">
        <v>0</v>
      </c>
      <c r="H1304" s="145"/>
      <c r="I1304" s="146"/>
      <c r="J1304" s="147"/>
      <c r="K1304" s="147"/>
      <c r="L1304" s="147"/>
      <c r="M1304" s="147"/>
    </row>
    <row r="1305" spans="1:13" x14ac:dyDescent="0.25">
      <c r="A1305" s="145">
        <v>20210831</v>
      </c>
      <c r="B1305" s="146" t="s">
        <v>496</v>
      </c>
      <c r="C1305" s="147">
        <v>264.80028215700003</v>
      </c>
      <c r="D1305" s="147" t="s">
        <v>497</v>
      </c>
      <c r="E1305" s="147">
        <v>4.2390298016758239</v>
      </c>
      <c r="F1305" s="147" t="s">
        <v>497</v>
      </c>
      <c r="H1305" s="145"/>
      <c r="I1305" s="146"/>
      <c r="J1305" s="147"/>
      <c r="K1305" s="147"/>
      <c r="L1305" s="147"/>
      <c r="M1305" s="147"/>
    </row>
    <row r="1306" spans="1:13" x14ac:dyDescent="0.25">
      <c r="A1306" s="145">
        <v>20210930</v>
      </c>
      <c r="B1306" s="146" t="s">
        <v>432</v>
      </c>
      <c r="C1306" s="147">
        <v>432.57308986700002</v>
      </c>
      <c r="D1306" s="147">
        <v>700.86022544800005</v>
      </c>
      <c r="E1306" s="147">
        <v>2.0732866424985148</v>
      </c>
      <c r="F1306" s="147">
        <v>3.6873263709659829</v>
      </c>
      <c r="H1306" s="145"/>
      <c r="I1306" s="146"/>
      <c r="J1306" s="147"/>
      <c r="K1306" s="147"/>
      <c r="L1306" s="147"/>
      <c r="M1306" s="147"/>
    </row>
    <row r="1307" spans="1:13" x14ac:dyDescent="0.25">
      <c r="A1307" s="145">
        <v>20210930</v>
      </c>
      <c r="B1307" s="146" t="s">
        <v>453</v>
      </c>
      <c r="C1307" s="147">
        <v>0.88895363000000005</v>
      </c>
      <c r="D1307" s="147">
        <v>0.82312012099999998</v>
      </c>
      <c r="E1307" s="147">
        <v>3.9701869925993791</v>
      </c>
      <c r="F1307" s="147">
        <v>5.9609148396944596</v>
      </c>
      <c r="H1307" s="145"/>
      <c r="I1307" s="146"/>
      <c r="J1307" s="147"/>
      <c r="K1307" s="147"/>
      <c r="L1307" s="147"/>
      <c r="M1307" s="147"/>
    </row>
    <row r="1308" spans="1:13" x14ac:dyDescent="0.25">
      <c r="A1308" s="145">
        <v>20210930</v>
      </c>
      <c r="B1308" s="146" t="s">
        <v>454</v>
      </c>
      <c r="C1308" s="147">
        <v>1.0329759199999999</v>
      </c>
      <c r="D1308" s="147">
        <v>1.0547819869999999</v>
      </c>
      <c r="E1308" s="147">
        <v>3.998640635204739</v>
      </c>
      <c r="F1308" s="147">
        <v>5.9793885239623448</v>
      </c>
      <c r="H1308" s="145"/>
      <c r="I1308" s="146"/>
      <c r="J1308" s="147"/>
      <c r="K1308" s="147"/>
      <c r="L1308" s="147"/>
      <c r="M1308" s="147"/>
    </row>
    <row r="1309" spans="1:13" x14ac:dyDescent="0.25">
      <c r="A1309" s="145">
        <v>20210930</v>
      </c>
      <c r="B1309" s="146" t="s">
        <v>455</v>
      </c>
      <c r="C1309" s="147">
        <v>1.402386082</v>
      </c>
      <c r="D1309" s="147">
        <v>1.2108585549999999</v>
      </c>
      <c r="E1309" s="147">
        <v>3.9910024871239411</v>
      </c>
      <c r="F1309" s="147">
        <v>6.0999081378914646</v>
      </c>
      <c r="H1309" s="145"/>
      <c r="I1309" s="146"/>
      <c r="J1309" s="147"/>
      <c r="K1309" s="147"/>
      <c r="L1309" s="147"/>
      <c r="M1309" s="147"/>
    </row>
    <row r="1310" spans="1:13" x14ac:dyDescent="0.25">
      <c r="A1310" s="145">
        <v>20210930</v>
      </c>
      <c r="B1310" s="146" t="s">
        <v>456</v>
      </c>
      <c r="C1310" s="147">
        <v>1.203623586</v>
      </c>
      <c r="D1310" s="147">
        <v>1.3187677980000001</v>
      </c>
      <c r="E1310" s="147">
        <v>3.9985995790298512</v>
      </c>
      <c r="F1310" s="147">
        <v>6.4184764032735364</v>
      </c>
      <c r="H1310" s="145"/>
      <c r="I1310" s="146"/>
      <c r="J1310" s="147"/>
      <c r="K1310" s="147"/>
      <c r="L1310" s="147"/>
      <c r="M1310" s="147"/>
    </row>
    <row r="1311" spans="1:13" x14ac:dyDescent="0.25">
      <c r="A1311" s="145">
        <v>20210930</v>
      </c>
      <c r="B1311" s="146" t="s">
        <v>457</v>
      </c>
      <c r="C1311" s="147">
        <v>1.2249914589999999</v>
      </c>
      <c r="D1311" s="147">
        <v>1.3274333060000001</v>
      </c>
      <c r="E1311" s="147">
        <v>4.0217118196821646</v>
      </c>
      <c r="F1311" s="147">
        <v>6.381705275624598</v>
      </c>
      <c r="H1311" s="145"/>
      <c r="I1311" s="146"/>
      <c r="J1311" s="147"/>
      <c r="K1311" s="147"/>
      <c r="L1311" s="147"/>
      <c r="M1311" s="147"/>
    </row>
    <row r="1312" spans="1:13" x14ac:dyDescent="0.25">
      <c r="A1312" s="145">
        <v>20210930</v>
      </c>
      <c r="B1312" s="146" t="s">
        <v>458</v>
      </c>
      <c r="C1312" s="147">
        <v>1.0380641850000001</v>
      </c>
      <c r="D1312" s="147">
        <v>1.204129137</v>
      </c>
      <c r="E1312" s="147">
        <v>3.9807144492900508</v>
      </c>
      <c r="F1312" s="147">
        <v>6.2105417011348338</v>
      </c>
      <c r="H1312" s="145"/>
      <c r="I1312" s="146"/>
      <c r="J1312" s="147"/>
      <c r="K1312" s="147"/>
      <c r="L1312" s="147"/>
      <c r="M1312" s="147"/>
    </row>
    <row r="1313" spans="1:13" x14ac:dyDescent="0.25">
      <c r="A1313" s="145">
        <v>20210930</v>
      </c>
      <c r="B1313" s="146" t="s">
        <v>459</v>
      </c>
      <c r="C1313" s="147">
        <v>1.4119816759999999</v>
      </c>
      <c r="D1313" s="147">
        <v>1.0956677880000001</v>
      </c>
      <c r="E1313" s="147">
        <v>4.1428356161401068</v>
      </c>
      <c r="F1313" s="147">
        <v>6.5157956408772328</v>
      </c>
      <c r="H1313" s="145"/>
      <c r="I1313" s="146"/>
      <c r="J1313" s="147"/>
      <c r="K1313" s="147"/>
      <c r="L1313" s="147"/>
      <c r="M1313" s="147"/>
    </row>
    <row r="1314" spans="1:13" x14ac:dyDescent="0.25">
      <c r="A1314" s="145">
        <v>20210930</v>
      </c>
      <c r="B1314" s="146" t="s">
        <v>460</v>
      </c>
      <c r="C1314" s="147">
        <v>2.5789961340000001</v>
      </c>
      <c r="D1314" s="147">
        <v>1.2794508069999999</v>
      </c>
      <c r="E1314" s="147">
        <v>3.384410133648537</v>
      </c>
      <c r="F1314" s="147">
        <v>6.2319040116248869</v>
      </c>
      <c r="H1314" s="145"/>
      <c r="I1314" s="146"/>
      <c r="J1314" s="147"/>
      <c r="K1314" s="147"/>
      <c r="L1314" s="147"/>
      <c r="M1314" s="147"/>
    </row>
    <row r="1315" spans="1:13" x14ac:dyDescent="0.25">
      <c r="A1315" s="145">
        <v>20210930</v>
      </c>
      <c r="B1315" s="146" t="s">
        <v>461</v>
      </c>
      <c r="C1315" s="147">
        <v>1.9110332729999999</v>
      </c>
      <c r="D1315" s="147">
        <v>0.92247506599999995</v>
      </c>
      <c r="E1315" s="147">
        <v>3.6157508776038991</v>
      </c>
      <c r="F1315" s="147">
        <v>6.1663942268332272</v>
      </c>
      <c r="H1315" s="145"/>
      <c r="I1315" s="146"/>
      <c r="J1315" s="147"/>
      <c r="K1315" s="147"/>
      <c r="L1315" s="147"/>
      <c r="M1315" s="147"/>
    </row>
    <row r="1316" spans="1:13" x14ac:dyDescent="0.25">
      <c r="A1316" s="145">
        <v>20210930</v>
      </c>
      <c r="B1316" s="146" t="s">
        <v>462</v>
      </c>
      <c r="C1316" s="147">
        <v>2.452859852</v>
      </c>
      <c r="D1316" s="147">
        <v>1.5909823759999999</v>
      </c>
      <c r="E1316" s="147">
        <v>3.4138674663749189</v>
      </c>
      <c r="F1316" s="147">
        <v>5.5267334671594126</v>
      </c>
      <c r="H1316" s="145"/>
      <c r="I1316" s="146"/>
      <c r="J1316" s="147"/>
      <c r="K1316" s="147"/>
      <c r="L1316" s="147"/>
      <c r="M1316" s="147"/>
    </row>
    <row r="1317" spans="1:13" x14ac:dyDescent="0.25">
      <c r="A1317" s="145">
        <v>20210930</v>
      </c>
      <c r="B1317" s="146" t="s">
        <v>463</v>
      </c>
      <c r="C1317" s="147">
        <v>2.402460643</v>
      </c>
      <c r="D1317" s="147">
        <v>1.4233479600000001</v>
      </c>
      <c r="E1317" s="147">
        <v>3.1384962883281662</v>
      </c>
      <c r="F1317" s="147">
        <v>5.5190745750392622</v>
      </c>
      <c r="H1317" s="145"/>
      <c r="I1317" s="146"/>
      <c r="J1317" s="147"/>
      <c r="K1317" s="147"/>
      <c r="L1317" s="147"/>
      <c r="M1317" s="147"/>
    </row>
    <row r="1318" spans="1:13" x14ac:dyDescent="0.25">
      <c r="A1318" s="145">
        <v>20210930</v>
      </c>
      <c r="B1318" s="146" t="s">
        <v>464</v>
      </c>
      <c r="C1318" s="147">
        <v>2.7674117489999999</v>
      </c>
      <c r="D1318" s="147">
        <v>2.253100801</v>
      </c>
      <c r="E1318" s="147">
        <v>3.402764791069766</v>
      </c>
      <c r="F1318" s="147">
        <v>5.5201006538233441</v>
      </c>
      <c r="H1318" s="145"/>
      <c r="I1318" s="146"/>
      <c r="J1318" s="147"/>
      <c r="K1318" s="147"/>
      <c r="L1318" s="147"/>
      <c r="M1318" s="147"/>
    </row>
    <row r="1319" spans="1:13" x14ac:dyDescent="0.25">
      <c r="A1319" s="145">
        <v>20210930</v>
      </c>
      <c r="B1319" s="146" t="s">
        <v>465</v>
      </c>
      <c r="C1319" s="147">
        <v>2.4356695899999998</v>
      </c>
      <c r="D1319" s="147">
        <v>1.9819223880000001</v>
      </c>
      <c r="E1319" s="147">
        <v>3.211489340424043</v>
      </c>
      <c r="F1319" s="147">
        <v>5.4433505661625334</v>
      </c>
      <c r="H1319" s="145"/>
      <c r="I1319" s="146"/>
      <c r="J1319" s="147"/>
      <c r="K1319" s="147"/>
      <c r="L1319" s="147"/>
      <c r="M1319" s="147"/>
    </row>
    <row r="1320" spans="1:13" x14ac:dyDescent="0.25">
      <c r="A1320" s="145">
        <v>20210930</v>
      </c>
      <c r="B1320" s="146" t="s">
        <v>466</v>
      </c>
      <c r="C1320" s="147">
        <v>3.709849035</v>
      </c>
      <c r="D1320" s="147">
        <v>3.0227290660000001</v>
      </c>
      <c r="E1320" s="147">
        <v>3.2743165606090492</v>
      </c>
      <c r="F1320" s="147">
        <v>5.4232801172759819</v>
      </c>
      <c r="H1320" s="145"/>
      <c r="I1320" s="146"/>
      <c r="J1320" s="147"/>
      <c r="K1320" s="147"/>
      <c r="L1320" s="147"/>
      <c r="M1320" s="147"/>
    </row>
    <row r="1321" spans="1:13" x14ac:dyDescent="0.25">
      <c r="A1321" s="145">
        <v>20210930</v>
      </c>
      <c r="B1321" s="146" t="s">
        <v>467</v>
      </c>
      <c r="C1321" s="147">
        <v>3.8011714840000002</v>
      </c>
      <c r="D1321" s="147">
        <v>2.334333682</v>
      </c>
      <c r="E1321" s="147">
        <v>2.9494257953583021</v>
      </c>
      <c r="F1321" s="147">
        <v>5.4459256294833347</v>
      </c>
      <c r="H1321" s="145"/>
      <c r="I1321" s="146"/>
      <c r="J1321" s="147"/>
      <c r="K1321" s="147"/>
      <c r="L1321" s="147"/>
      <c r="M1321" s="147"/>
    </row>
    <row r="1322" spans="1:13" x14ac:dyDescent="0.25">
      <c r="A1322" s="145">
        <v>20210930</v>
      </c>
      <c r="B1322" s="146" t="s">
        <v>468</v>
      </c>
      <c r="C1322" s="147">
        <v>4.1779355960000002</v>
      </c>
      <c r="D1322" s="147">
        <v>2.481791039</v>
      </c>
      <c r="E1322" s="147">
        <v>3.040898823084683</v>
      </c>
      <c r="F1322" s="147">
        <v>5.3331280053832124</v>
      </c>
      <c r="H1322" s="145"/>
      <c r="I1322" s="146"/>
      <c r="J1322" s="147"/>
      <c r="K1322" s="147"/>
      <c r="L1322" s="147"/>
      <c r="M1322" s="147"/>
    </row>
    <row r="1323" spans="1:13" x14ac:dyDescent="0.25">
      <c r="A1323" s="145">
        <v>20210930</v>
      </c>
      <c r="B1323" s="146" t="s">
        <v>469</v>
      </c>
      <c r="C1323" s="147">
        <v>2.9611301210000001</v>
      </c>
      <c r="D1323" s="147">
        <v>2.1876052530000001</v>
      </c>
      <c r="E1323" s="147">
        <v>3.1544011555039662</v>
      </c>
      <c r="F1323" s="147">
        <v>5.3054387402222982</v>
      </c>
      <c r="H1323" s="145"/>
      <c r="I1323" s="146"/>
      <c r="J1323" s="147"/>
      <c r="K1323" s="147"/>
      <c r="L1323" s="147"/>
      <c r="M1323" s="147"/>
    </row>
    <row r="1324" spans="1:13" x14ac:dyDescent="0.25">
      <c r="A1324" s="145">
        <v>20210930</v>
      </c>
      <c r="B1324" s="146" t="s">
        <v>470</v>
      </c>
      <c r="C1324" s="147">
        <v>3.088647559</v>
      </c>
      <c r="D1324" s="147">
        <v>2.2574313290000001</v>
      </c>
      <c r="E1324" s="147">
        <v>3.034038697249108</v>
      </c>
      <c r="F1324" s="147">
        <v>5.3783207710634189</v>
      </c>
      <c r="H1324" s="145"/>
      <c r="I1324" s="146"/>
      <c r="J1324" s="147"/>
      <c r="K1324" s="147"/>
      <c r="L1324" s="147"/>
      <c r="M1324" s="147"/>
    </row>
    <row r="1325" spans="1:13" x14ac:dyDescent="0.25">
      <c r="A1325" s="145">
        <v>20210930</v>
      </c>
      <c r="B1325" s="146" t="s">
        <v>471</v>
      </c>
      <c r="C1325" s="147">
        <v>4.0448125939999997</v>
      </c>
      <c r="D1325" s="147">
        <v>2.500404804</v>
      </c>
      <c r="E1325" s="147">
        <v>3.18708601325869</v>
      </c>
      <c r="F1325" s="147">
        <v>5.3659396629922647</v>
      </c>
      <c r="H1325" s="145"/>
      <c r="I1325" s="146"/>
      <c r="J1325" s="147"/>
      <c r="K1325" s="147"/>
      <c r="L1325" s="147"/>
      <c r="M1325" s="147"/>
    </row>
    <row r="1326" spans="1:13" x14ac:dyDescent="0.25">
      <c r="A1326" s="145">
        <v>20210930</v>
      </c>
      <c r="B1326" s="146" t="s">
        <v>472</v>
      </c>
      <c r="C1326" s="147">
        <v>3.4918922220000002</v>
      </c>
      <c r="D1326" s="147">
        <v>3.9695741419999999</v>
      </c>
      <c r="E1326" s="147">
        <v>3.245417995088967</v>
      </c>
      <c r="F1326" s="147">
        <v>5.153308059018487</v>
      </c>
      <c r="H1326" s="145"/>
      <c r="I1326" s="146"/>
      <c r="J1326" s="147"/>
      <c r="K1326" s="147"/>
      <c r="L1326" s="147"/>
      <c r="M1326" s="147"/>
    </row>
    <row r="1327" spans="1:13" x14ac:dyDescent="0.25">
      <c r="A1327" s="145">
        <v>20210930</v>
      </c>
      <c r="B1327" s="146" t="s">
        <v>473</v>
      </c>
      <c r="C1327" s="147">
        <v>3.4877697369999998</v>
      </c>
      <c r="D1327" s="147">
        <v>5.6236802859999999</v>
      </c>
      <c r="E1327" s="147">
        <v>3.2015213315585922</v>
      </c>
      <c r="F1327" s="147">
        <v>4.9393724598998299</v>
      </c>
      <c r="H1327" s="145"/>
      <c r="I1327" s="146"/>
      <c r="J1327" s="147"/>
      <c r="K1327" s="147"/>
      <c r="L1327" s="147"/>
      <c r="M1327" s="147"/>
    </row>
    <row r="1328" spans="1:13" x14ac:dyDescent="0.25">
      <c r="A1328" s="145">
        <v>20210930</v>
      </c>
      <c r="B1328" s="146" t="s">
        <v>474</v>
      </c>
      <c r="C1328" s="147">
        <v>4.2041946289999998</v>
      </c>
      <c r="D1328" s="147">
        <v>5.6013843110000003</v>
      </c>
      <c r="E1328" s="147">
        <v>3.2050664536920039</v>
      </c>
      <c r="F1328" s="147">
        <v>4.545783520971125</v>
      </c>
      <c r="H1328" s="145"/>
      <c r="I1328" s="146"/>
      <c r="J1328" s="147"/>
      <c r="K1328" s="147"/>
      <c r="L1328" s="147"/>
      <c r="M1328" s="147"/>
    </row>
    <row r="1329" spans="1:13" x14ac:dyDescent="0.25">
      <c r="A1329" s="145">
        <v>20210930</v>
      </c>
      <c r="B1329" s="146" t="s">
        <v>475</v>
      </c>
      <c r="C1329" s="147">
        <v>4.9745367939999996</v>
      </c>
      <c r="D1329" s="147">
        <v>7.5326646679999998</v>
      </c>
      <c r="E1329" s="147">
        <v>3.0030395173392299</v>
      </c>
      <c r="F1329" s="147">
        <v>4.5212679117591117</v>
      </c>
      <c r="H1329" s="145"/>
      <c r="I1329" s="146"/>
      <c r="J1329" s="147"/>
      <c r="K1329" s="147"/>
      <c r="L1329" s="147"/>
      <c r="M1329" s="147"/>
    </row>
    <row r="1330" spans="1:13" x14ac:dyDescent="0.25">
      <c r="A1330" s="145">
        <v>20210930</v>
      </c>
      <c r="B1330" s="146" t="s">
        <v>476</v>
      </c>
      <c r="C1330" s="147">
        <v>5.0226426899999996</v>
      </c>
      <c r="D1330" s="147">
        <v>11.376563128000001</v>
      </c>
      <c r="E1330" s="147">
        <v>3.070234129991436</v>
      </c>
      <c r="F1330" s="147">
        <v>4.3431259193519063</v>
      </c>
      <c r="H1330" s="145"/>
      <c r="I1330" s="146"/>
      <c r="J1330" s="147"/>
      <c r="K1330" s="147"/>
      <c r="L1330" s="147"/>
      <c r="M1330" s="147"/>
    </row>
    <row r="1331" spans="1:13" x14ac:dyDescent="0.25">
      <c r="A1331" s="145">
        <v>20210930</v>
      </c>
      <c r="B1331" s="146" t="s">
        <v>477</v>
      </c>
      <c r="C1331" s="147">
        <v>3.3533686299999999</v>
      </c>
      <c r="D1331" s="147">
        <v>14.640951085999999</v>
      </c>
      <c r="E1331" s="147">
        <v>3.074926329292345</v>
      </c>
      <c r="F1331" s="147">
        <v>4.3696235085830404</v>
      </c>
      <c r="H1331" s="145"/>
      <c r="I1331" s="146"/>
      <c r="J1331" s="147"/>
      <c r="K1331" s="147"/>
      <c r="L1331" s="147"/>
      <c r="M1331" s="147"/>
    </row>
    <row r="1332" spans="1:13" x14ac:dyDescent="0.25">
      <c r="A1332" s="145">
        <v>20210930</v>
      </c>
      <c r="B1332" s="146" t="s">
        <v>478</v>
      </c>
      <c r="C1332" s="147">
        <v>4.3449059710000002</v>
      </c>
      <c r="D1332" s="147">
        <v>18.301037497999999</v>
      </c>
      <c r="E1332" s="147">
        <v>3.418024074749304</v>
      </c>
      <c r="F1332" s="147">
        <v>4.4276453001325908</v>
      </c>
      <c r="H1332" s="145"/>
      <c r="I1332" s="146"/>
      <c r="J1332" s="147"/>
      <c r="K1332" s="147"/>
      <c r="L1332" s="147"/>
      <c r="M1332" s="147"/>
    </row>
    <row r="1333" spans="1:13" x14ac:dyDescent="0.25">
      <c r="A1333" s="145">
        <v>20210930</v>
      </c>
      <c r="B1333" s="146" t="s">
        <v>479</v>
      </c>
      <c r="C1333" s="147">
        <v>3.8770798960000001</v>
      </c>
      <c r="D1333" s="147">
        <v>17.869688787000001</v>
      </c>
      <c r="E1333" s="147">
        <v>3.3534949850050748</v>
      </c>
      <c r="F1333" s="147">
        <v>4.3902972286788717</v>
      </c>
      <c r="H1333" s="145"/>
      <c r="I1333" s="146"/>
      <c r="J1333" s="147"/>
      <c r="K1333" s="147"/>
      <c r="L1333" s="147"/>
      <c r="M1333" s="147"/>
    </row>
    <row r="1334" spans="1:13" x14ac:dyDescent="0.25">
      <c r="A1334" s="145">
        <v>20210930</v>
      </c>
      <c r="B1334" s="146" t="s">
        <v>480</v>
      </c>
      <c r="C1334" s="147">
        <v>2.787297481</v>
      </c>
      <c r="D1334" s="147">
        <v>15.712693709</v>
      </c>
      <c r="E1334" s="147">
        <v>3.594235229745109</v>
      </c>
      <c r="F1334" s="147">
        <v>4.4304477023450142</v>
      </c>
      <c r="H1334" s="145"/>
      <c r="I1334" s="146"/>
      <c r="J1334" s="147"/>
      <c r="K1334" s="147"/>
      <c r="L1334" s="147"/>
      <c r="M1334" s="147"/>
    </row>
    <row r="1335" spans="1:13" x14ac:dyDescent="0.25">
      <c r="A1335" s="145">
        <v>20210930</v>
      </c>
      <c r="B1335" s="146" t="s">
        <v>481</v>
      </c>
      <c r="C1335" s="147">
        <v>2.7754684090000001</v>
      </c>
      <c r="D1335" s="147">
        <v>10.292147709</v>
      </c>
      <c r="E1335" s="147">
        <v>3.2854093853388191</v>
      </c>
      <c r="F1335" s="147">
        <v>4.4539060976636433</v>
      </c>
      <c r="H1335" s="145"/>
      <c r="I1335" s="146"/>
      <c r="J1335" s="147"/>
      <c r="K1335" s="147"/>
      <c r="L1335" s="147"/>
      <c r="M1335" s="147"/>
    </row>
    <row r="1336" spans="1:13" x14ac:dyDescent="0.25">
      <c r="A1336" s="145">
        <v>20210930</v>
      </c>
      <c r="B1336" s="146" t="s">
        <v>482</v>
      </c>
      <c r="C1336" s="147">
        <v>3.0377241009999998</v>
      </c>
      <c r="D1336" s="147">
        <v>10.02491989</v>
      </c>
      <c r="E1336" s="147">
        <v>3.3512558315084449</v>
      </c>
      <c r="F1336" s="147">
        <v>4.5079139261161716</v>
      </c>
      <c r="H1336" s="145"/>
      <c r="I1336" s="146"/>
      <c r="J1336" s="147"/>
      <c r="K1336" s="147"/>
      <c r="L1336" s="147"/>
      <c r="M1336" s="147"/>
    </row>
    <row r="1337" spans="1:13" x14ac:dyDescent="0.25">
      <c r="A1337" s="145">
        <v>20210930</v>
      </c>
      <c r="B1337" s="146" t="s">
        <v>483</v>
      </c>
      <c r="C1337" s="147">
        <v>3.4277080949999998</v>
      </c>
      <c r="D1337" s="147">
        <v>10.074890615999999</v>
      </c>
      <c r="E1337" s="147">
        <v>3.5021008264211599</v>
      </c>
      <c r="F1337" s="147">
        <v>4.4360600551496843</v>
      </c>
      <c r="H1337" s="145"/>
      <c r="I1337" s="146"/>
      <c r="J1337" s="147"/>
      <c r="K1337" s="147"/>
      <c r="L1337" s="147"/>
      <c r="M1337" s="147"/>
    </row>
    <row r="1338" spans="1:13" x14ac:dyDescent="0.25">
      <c r="A1338" s="145">
        <v>20210930</v>
      </c>
      <c r="B1338" s="146" t="s">
        <v>484</v>
      </c>
      <c r="C1338" s="147">
        <v>3.6731736850000001</v>
      </c>
      <c r="D1338" s="147">
        <v>11.300545754</v>
      </c>
      <c r="E1338" s="147">
        <v>3.5381537836972718</v>
      </c>
      <c r="F1338" s="147">
        <v>4.4595815852346492</v>
      </c>
      <c r="H1338" s="145"/>
      <c r="I1338" s="146"/>
      <c r="J1338" s="147"/>
      <c r="K1338" s="147"/>
      <c r="L1338" s="147"/>
      <c r="M1338" s="147"/>
    </row>
    <row r="1339" spans="1:13" x14ac:dyDescent="0.25">
      <c r="A1339" s="145">
        <v>20210930</v>
      </c>
      <c r="B1339" s="146" t="s">
        <v>485</v>
      </c>
      <c r="C1339" s="147">
        <v>3.2215472900000002</v>
      </c>
      <c r="D1339" s="147">
        <v>23.913958965999999</v>
      </c>
      <c r="E1339" s="147">
        <v>3.4661801127898388</v>
      </c>
      <c r="F1339" s="147">
        <v>4.382205961264507</v>
      </c>
      <c r="H1339" s="145"/>
      <c r="I1339" s="146"/>
      <c r="J1339" s="147"/>
      <c r="K1339" s="147"/>
      <c r="L1339" s="147"/>
      <c r="M1339" s="147"/>
    </row>
    <row r="1340" spans="1:13" x14ac:dyDescent="0.25">
      <c r="A1340" s="145">
        <v>20210930</v>
      </c>
      <c r="B1340" s="146" t="s">
        <v>486</v>
      </c>
      <c r="C1340" s="147">
        <v>3.2692839849999999</v>
      </c>
      <c r="D1340" s="147">
        <v>37.916218997999998</v>
      </c>
      <c r="E1340" s="147">
        <v>3.1575805607722391</v>
      </c>
      <c r="F1340" s="147">
        <v>4.3365747942534343</v>
      </c>
      <c r="H1340" s="145"/>
      <c r="I1340" s="146"/>
      <c r="J1340" s="147"/>
      <c r="K1340" s="147"/>
      <c r="L1340" s="147"/>
      <c r="M1340" s="147"/>
    </row>
    <row r="1341" spans="1:13" x14ac:dyDescent="0.25">
      <c r="A1341" s="145">
        <v>20210930</v>
      </c>
      <c r="B1341" s="146" t="s">
        <v>487</v>
      </c>
      <c r="C1341" s="147">
        <v>4.4273001179999998</v>
      </c>
      <c r="D1341" s="147">
        <v>30.899500076999999</v>
      </c>
      <c r="E1341" s="147">
        <v>3.0607765095155899</v>
      </c>
      <c r="F1341" s="147">
        <v>4.4404972303413226</v>
      </c>
      <c r="H1341" s="145"/>
      <c r="I1341" s="146"/>
      <c r="J1341" s="147"/>
      <c r="K1341" s="147"/>
      <c r="L1341" s="147"/>
      <c r="M1341" s="147"/>
    </row>
    <row r="1342" spans="1:13" x14ac:dyDescent="0.25">
      <c r="A1342" s="145">
        <v>20210930</v>
      </c>
      <c r="B1342" s="146" t="s">
        <v>488</v>
      </c>
      <c r="C1342" s="147">
        <v>3.7132906619999999</v>
      </c>
      <c r="D1342" s="147">
        <v>27.965184708999999</v>
      </c>
      <c r="E1342" s="147">
        <v>3.0999327430161729</v>
      </c>
      <c r="F1342" s="147">
        <v>4.5174676935909091</v>
      </c>
      <c r="H1342" s="145"/>
      <c r="I1342" s="146"/>
      <c r="J1342" s="147"/>
      <c r="K1342" s="147"/>
      <c r="L1342" s="147"/>
      <c r="M1342" s="147"/>
    </row>
    <row r="1343" spans="1:13" x14ac:dyDescent="0.25">
      <c r="A1343" s="145">
        <v>20210930</v>
      </c>
      <c r="B1343" s="146" t="s">
        <v>489</v>
      </c>
      <c r="C1343" s="147">
        <v>3.502036403</v>
      </c>
      <c r="D1343" s="147">
        <v>13.304430848000001</v>
      </c>
      <c r="E1343" s="147">
        <v>3.162938350980927</v>
      </c>
      <c r="F1343" s="147">
        <v>4.5866733688704429</v>
      </c>
      <c r="H1343" s="145"/>
      <c r="I1343" s="146"/>
      <c r="J1343" s="147"/>
      <c r="K1343" s="147"/>
      <c r="L1343" s="147"/>
      <c r="M1343" s="147"/>
    </row>
    <row r="1344" spans="1:13" x14ac:dyDescent="0.25">
      <c r="A1344" s="145">
        <v>20210930</v>
      </c>
      <c r="B1344" s="146" t="s">
        <v>490</v>
      </c>
      <c r="C1344" s="147">
        <v>5.3036075340000002</v>
      </c>
      <c r="D1344" s="147">
        <v>8.9100398260000002</v>
      </c>
      <c r="E1344" s="147">
        <v>3.0478062085711639</v>
      </c>
      <c r="F1344" s="147">
        <v>4.6821978741646983</v>
      </c>
      <c r="H1344" s="145"/>
      <c r="I1344" s="146"/>
      <c r="J1344" s="147"/>
      <c r="K1344" s="147"/>
      <c r="L1344" s="147"/>
      <c r="M1344" s="147"/>
    </row>
    <row r="1345" spans="1:13" x14ac:dyDescent="0.25">
      <c r="A1345" s="145">
        <v>20210930</v>
      </c>
      <c r="B1345" s="146" t="s">
        <v>491</v>
      </c>
      <c r="C1345" s="147">
        <v>4.9918679450000001</v>
      </c>
      <c r="D1345" s="147">
        <v>1.8909878920000001</v>
      </c>
      <c r="E1345" s="147">
        <v>3.201029400520329</v>
      </c>
      <c r="F1345" s="147">
        <v>5.6879379952158882</v>
      </c>
      <c r="H1345" s="145"/>
      <c r="I1345" s="146"/>
      <c r="J1345" s="147"/>
      <c r="K1345" s="147"/>
      <c r="L1345" s="147"/>
      <c r="M1345" s="147"/>
    </row>
    <row r="1346" spans="1:13" x14ac:dyDescent="0.25">
      <c r="A1346" s="145">
        <v>20210930</v>
      </c>
      <c r="B1346" s="146" t="s">
        <v>492</v>
      </c>
      <c r="C1346" s="147">
        <v>3.6592989560000002</v>
      </c>
      <c r="D1346" s="147">
        <v>1.1646740849999999</v>
      </c>
      <c r="E1346" s="147">
        <v>3.1900817803064458</v>
      </c>
      <c r="F1346" s="147">
        <v>5.8838195122972969</v>
      </c>
      <c r="H1346" s="145"/>
      <c r="I1346" s="146"/>
      <c r="J1346" s="147"/>
      <c r="K1346" s="147"/>
      <c r="L1346" s="147"/>
      <c r="M1346" s="147"/>
    </row>
    <row r="1347" spans="1:13" x14ac:dyDescent="0.25">
      <c r="A1347" s="145">
        <v>20210930</v>
      </c>
      <c r="B1347" s="146" t="s">
        <v>493</v>
      </c>
      <c r="C1347" s="147">
        <v>3.9420008110000002</v>
      </c>
      <c r="D1347" s="147">
        <v>1.256700785</v>
      </c>
      <c r="E1347" s="147">
        <v>3.2078301918822212</v>
      </c>
      <c r="F1347" s="147">
        <v>5.8227785919382553</v>
      </c>
      <c r="H1347" s="145"/>
      <c r="I1347" s="146"/>
      <c r="J1347" s="147"/>
      <c r="K1347" s="147"/>
      <c r="L1347" s="147"/>
      <c r="M1347" s="147"/>
    </row>
    <row r="1348" spans="1:13" x14ac:dyDescent="0.25">
      <c r="A1348" s="145">
        <v>20210930</v>
      </c>
      <c r="B1348" s="146" t="s">
        <v>494</v>
      </c>
      <c r="C1348" s="147">
        <v>3.5863299610000001</v>
      </c>
      <c r="D1348" s="147">
        <v>1.2741510920000001</v>
      </c>
      <c r="E1348" s="147">
        <v>3.2613118815951578</v>
      </c>
      <c r="F1348" s="147">
        <v>5.7103668389352986</v>
      </c>
      <c r="H1348" s="145"/>
      <c r="I1348" s="146"/>
      <c r="J1348" s="147"/>
      <c r="K1348" s="147"/>
      <c r="L1348" s="147"/>
      <c r="M1348" s="147"/>
    </row>
    <row r="1349" spans="1:13" x14ac:dyDescent="0.25">
      <c r="A1349" s="145">
        <v>20210930</v>
      </c>
      <c r="B1349" s="146" t="s">
        <v>495</v>
      </c>
      <c r="C1349" s="147">
        <v>4.4062973310000002</v>
      </c>
      <c r="D1349" s="147">
        <v>2.2492425140000001</v>
      </c>
      <c r="E1349" s="147">
        <v>3.107719642360649</v>
      </c>
      <c r="F1349" s="147">
        <v>5.3388929156529361</v>
      </c>
      <c r="H1349" s="145"/>
      <c r="I1349" s="146"/>
      <c r="J1349" s="147"/>
      <c r="K1349" s="147"/>
      <c r="L1349" s="147"/>
      <c r="M1349" s="147"/>
    </row>
    <row r="1350" spans="1:13" x14ac:dyDescent="0.25">
      <c r="A1350" s="145">
        <v>20210930</v>
      </c>
      <c r="B1350" s="146" t="s">
        <v>498</v>
      </c>
      <c r="C1350" s="147">
        <v>5.0867780219999998</v>
      </c>
      <c r="D1350" s="147">
        <v>3.1370877410000002</v>
      </c>
      <c r="E1350" s="147">
        <v>2.880381148414894</v>
      </c>
      <c r="F1350" s="147">
        <v>5.1057520815258579</v>
      </c>
      <c r="H1350" s="145"/>
      <c r="I1350" s="146"/>
      <c r="J1350" s="147"/>
      <c r="K1350" s="147"/>
      <c r="L1350" s="147"/>
      <c r="M1350" s="147"/>
    </row>
    <row r="1351" spans="1:13" x14ac:dyDescent="0.25">
      <c r="A1351" s="145">
        <v>20210930</v>
      </c>
      <c r="B1351" s="146" t="s">
        <v>499</v>
      </c>
      <c r="C1351" s="147">
        <v>7.1511317889999999</v>
      </c>
      <c r="D1351" s="147">
        <v>5.1977386860000001</v>
      </c>
      <c r="E1351" s="147">
        <v>2.7307366828811781</v>
      </c>
      <c r="F1351" s="147">
        <v>4.8691409535281123</v>
      </c>
      <c r="H1351" s="145"/>
      <c r="I1351" s="146"/>
      <c r="J1351" s="147"/>
      <c r="K1351" s="147"/>
      <c r="L1351" s="147"/>
      <c r="M1351" s="147"/>
    </row>
    <row r="1352" spans="1:13" x14ac:dyDescent="0.25">
      <c r="A1352" s="145">
        <v>20210930</v>
      </c>
      <c r="B1352" s="146" t="s">
        <v>500</v>
      </c>
      <c r="C1352" s="147">
        <v>8.3778191199999998</v>
      </c>
      <c r="D1352" s="147">
        <v>7.7728156439999996</v>
      </c>
      <c r="E1352" s="147">
        <v>2.5797995641698699</v>
      </c>
      <c r="F1352" s="147">
        <v>4.4306729966732243</v>
      </c>
      <c r="H1352" s="145"/>
      <c r="I1352" s="146"/>
      <c r="J1352" s="147"/>
      <c r="K1352" s="147"/>
      <c r="L1352" s="147"/>
      <c r="M1352" s="147"/>
    </row>
    <row r="1353" spans="1:13" x14ac:dyDescent="0.25">
      <c r="A1353" s="145">
        <v>20210930</v>
      </c>
      <c r="B1353" s="146" t="s">
        <v>501</v>
      </c>
      <c r="C1353" s="147">
        <v>8.3989421800000006</v>
      </c>
      <c r="D1353" s="147">
        <v>7.4061159630000004</v>
      </c>
      <c r="E1353" s="147">
        <v>2.504226802682906</v>
      </c>
      <c r="F1353" s="147">
        <v>4.3701287271634364</v>
      </c>
      <c r="H1353" s="145"/>
      <c r="I1353" s="146"/>
      <c r="J1353" s="147"/>
      <c r="K1353" s="147"/>
      <c r="L1353" s="147"/>
      <c r="M1353" s="147"/>
    </row>
    <row r="1354" spans="1:13" x14ac:dyDescent="0.25">
      <c r="A1354" s="145">
        <v>20210930</v>
      </c>
      <c r="B1354" s="146" t="s">
        <v>502</v>
      </c>
      <c r="C1354" s="147">
        <v>10.722710503</v>
      </c>
      <c r="D1354" s="147">
        <v>9.0767440120000007</v>
      </c>
      <c r="E1354" s="147">
        <v>2.4736969969392448</v>
      </c>
      <c r="F1354" s="147">
        <v>4.2213698469752554</v>
      </c>
      <c r="H1354" s="145"/>
      <c r="I1354" s="146"/>
      <c r="J1354" s="147"/>
      <c r="K1354" s="147"/>
      <c r="L1354" s="147"/>
      <c r="M1354" s="147"/>
    </row>
    <row r="1355" spans="1:13" x14ac:dyDescent="0.25">
      <c r="A1355" s="145">
        <v>20210930</v>
      </c>
      <c r="B1355" s="146" t="s">
        <v>503</v>
      </c>
      <c r="C1355" s="147">
        <v>14.595123024999999</v>
      </c>
      <c r="D1355" s="147">
        <v>12.763226273000001</v>
      </c>
      <c r="E1355" s="147">
        <v>2.2541474585220231</v>
      </c>
      <c r="F1355" s="147">
        <v>4.1781460760458309</v>
      </c>
      <c r="H1355" s="145"/>
      <c r="I1355" s="146"/>
      <c r="J1355" s="147"/>
      <c r="K1355" s="147"/>
      <c r="L1355" s="147"/>
      <c r="M1355" s="147"/>
    </row>
    <row r="1356" spans="1:13" x14ac:dyDescent="0.25">
      <c r="A1356" s="145">
        <v>20210930</v>
      </c>
      <c r="B1356" s="146" t="s">
        <v>504</v>
      </c>
      <c r="C1356" s="147">
        <v>14.701398268</v>
      </c>
      <c r="D1356" s="147">
        <v>14.555180602</v>
      </c>
      <c r="E1356" s="147">
        <v>2.2123789410668588</v>
      </c>
      <c r="F1356" s="147">
        <v>4.190433344668298</v>
      </c>
      <c r="H1356" s="145"/>
      <c r="I1356" s="146"/>
      <c r="J1356" s="147"/>
      <c r="K1356" s="147"/>
      <c r="L1356" s="147"/>
      <c r="M1356" s="147"/>
    </row>
    <row r="1357" spans="1:13" x14ac:dyDescent="0.25">
      <c r="A1357" s="145">
        <v>20210930</v>
      </c>
      <c r="B1357" s="146" t="s">
        <v>505</v>
      </c>
      <c r="C1357" s="147">
        <v>13.741669991</v>
      </c>
      <c r="D1357" s="147">
        <v>10.450890785</v>
      </c>
      <c r="E1357" s="147">
        <v>2.2959623339385722</v>
      </c>
      <c r="F1357" s="147">
        <v>4.2577614863133402</v>
      </c>
      <c r="H1357" s="145"/>
      <c r="I1357" s="146"/>
      <c r="J1357" s="147"/>
      <c r="K1357" s="147"/>
      <c r="L1357" s="147"/>
      <c r="M1357" s="147"/>
    </row>
    <row r="1358" spans="1:13" x14ac:dyDescent="0.25">
      <c r="A1358" s="145">
        <v>20210930</v>
      </c>
      <c r="B1358" s="146" t="s">
        <v>507</v>
      </c>
      <c r="C1358" s="147">
        <v>14.419934393</v>
      </c>
      <c r="D1358" s="147">
        <v>7.6929809650000003</v>
      </c>
      <c r="E1358" s="147">
        <v>2.220322581356005</v>
      </c>
      <c r="F1358" s="147">
        <v>4.4285518115447466</v>
      </c>
      <c r="H1358" s="145"/>
      <c r="I1358" s="146"/>
      <c r="J1358" s="147"/>
      <c r="K1358" s="147"/>
      <c r="L1358" s="147"/>
      <c r="M1358" s="147"/>
    </row>
    <row r="1359" spans="1:13" x14ac:dyDescent="0.25">
      <c r="A1359" s="145">
        <v>20210930</v>
      </c>
      <c r="B1359" s="146" t="s">
        <v>506</v>
      </c>
      <c r="C1359" s="147">
        <v>7.360741065</v>
      </c>
      <c r="D1359" s="147">
        <v>2.7515929429999999</v>
      </c>
      <c r="E1359" s="147">
        <v>2.3171723335984522</v>
      </c>
      <c r="F1359" s="147">
        <v>4.5538787104528486</v>
      </c>
      <c r="H1359" s="145"/>
      <c r="I1359" s="146"/>
      <c r="J1359" s="147"/>
      <c r="K1359" s="147"/>
      <c r="L1359" s="147"/>
      <c r="M1359" s="147"/>
    </row>
    <row r="1360" spans="1:13" x14ac:dyDescent="0.25">
      <c r="A1360" s="145">
        <v>20210930</v>
      </c>
      <c r="B1360" s="146" t="s">
        <v>508</v>
      </c>
      <c r="C1360" s="147">
        <v>7.8155174900000004</v>
      </c>
      <c r="D1360" s="147">
        <v>3.1917596009999998</v>
      </c>
      <c r="E1360" s="147">
        <v>2.3305071362357088</v>
      </c>
      <c r="F1360" s="147">
        <v>4.5322982391210491</v>
      </c>
      <c r="H1360" s="145"/>
      <c r="I1360" s="146"/>
      <c r="J1360" s="147"/>
      <c r="K1360" s="147"/>
      <c r="L1360" s="147"/>
      <c r="M1360" s="147"/>
    </row>
    <row r="1361" spans="1:13" x14ac:dyDescent="0.25">
      <c r="A1361" s="145">
        <v>20210930</v>
      </c>
      <c r="B1361" s="146" t="s">
        <v>509</v>
      </c>
      <c r="C1361" s="147">
        <v>8.3602162169999996</v>
      </c>
      <c r="D1361" s="147">
        <v>3.0372861969999998</v>
      </c>
      <c r="E1361" s="147">
        <v>2.308483109831033</v>
      </c>
      <c r="F1361" s="147">
        <v>4.6315988142917837</v>
      </c>
      <c r="H1361" s="145"/>
      <c r="I1361" s="146"/>
      <c r="J1361" s="147"/>
      <c r="K1361" s="147"/>
      <c r="L1361" s="147"/>
      <c r="M1361" s="147"/>
    </row>
    <row r="1362" spans="1:13" x14ac:dyDescent="0.25">
      <c r="A1362" s="145">
        <v>20210930</v>
      </c>
      <c r="B1362" s="146" t="s">
        <v>510</v>
      </c>
      <c r="C1362" s="147">
        <v>8.3622333090000005</v>
      </c>
      <c r="D1362" s="147">
        <v>2.6491261210000001</v>
      </c>
      <c r="E1362" s="147">
        <v>2.2240773462363581</v>
      </c>
      <c r="F1362" s="147">
        <v>4.7460877698582022</v>
      </c>
      <c r="H1362" s="145"/>
      <c r="I1362" s="146"/>
      <c r="J1362" s="147"/>
      <c r="K1362" s="147"/>
      <c r="L1362" s="147"/>
      <c r="M1362" s="147"/>
    </row>
    <row r="1363" spans="1:13" x14ac:dyDescent="0.25">
      <c r="A1363" s="145">
        <v>20210930</v>
      </c>
      <c r="B1363" s="146" t="s">
        <v>511</v>
      </c>
      <c r="C1363" s="147">
        <v>9.019705664</v>
      </c>
      <c r="D1363" s="147">
        <v>4.9409594070000002</v>
      </c>
      <c r="E1363" s="147">
        <v>2.169540358146437</v>
      </c>
      <c r="F1363" s="147">
        <v>4.7540165064687399</v>
      </c>
      <c r="H1363" s="145"/>
      <c r="I1363" s="146"/>
      <c r="J1363" s="147"/>
      <c r="K1363" s="147"/>
      <c r="L1363" s="147"/>
      <c r="M1363" s="147"/>
    </row>
    <row r="1364" spans="1:13" x14ac:dyDescent="0.25">
      <c r="A1364" s="145">
        <v>20210930</v>
      </c>
      <c r="B1364" s="146" t="s">
        <v>512</v>
      </c>
      <c r="C1364" s="147">
        <v>8.541875052</v>
      </c>
      <c r="D1364" s="147">
        <v>4.3922562630000002</v>
      </c>
      <c r="E1364" s="147">
        <v>2.1857806945113811</v>
      </c>
      <c r="F1364" s="147">
        <v>4.7819958960327167</v>
      </c>
      <c r="H1364" s="145"/>
      <c r="I1364" s="146"/>
      <c r="J1364" s="147"/>
      <c r="K1364" s="147"/>
      <c r="L1364" s="147"/>
      <c r="M1364" s="147"/>
    </row>
    <row r="1365" spans="1:13" x14ac:dyDescent="0.25">
      <c r="A1365" s="145">
        <v>20210930</v>
      </c>
      <c r="B1365" s="146" t="s">
        <v>513</v>
      </c>
      <c r="C1365" s="147">
        <v>6.0287995040000002</v>
      </c>
      <c r="D1365" s="147">
        <v>3.3093491899999998</v>
      </c>
      <c r="E1365" s="147">
        <v>2.2124099640849488</v>
      </c>
      <c r="F1365" s="147">
        <v>4.7251824418534696</v>
      </c>
      <c r="H1365" s="145"/>
      <c r="I1365" s="146"/>
      <c r="J1365" s="147"/>
      <c r="K1365" s="147"/>
      <c r="L1365" s="147"/>
      <c r="M1365" s="147"/>
    </row>
    <row r="1366" spans="1:13" x14ac:dyDescent="0.25">
      <c r="A1366" s="145">
        <v>20210930</v>
      </c>
      <c r="B1366" s="146" t="s">
        <v>514</v>
      </c>
      <c r="C1366" s="147">
        <v>7.5190006990000002</v>
      </c>
      <c r="D1366" s="147">
        <v>2.2448884699999998</v>
      </c>
      <c r="E1366" s="147">
        <v>2.2753856485417518</v>
      </c>
      <c r="F1366" s="147">
        <v>4.8400643262691796</v>
      </c>
      <c r="H1366" s="145"/>
      <c r="I1366" s="146"/>
      <c r="J1366" s="147"/>
      <c r="K1366" s="147"/>
      <c r="L1366" s="147"/>
      <c r="M1366" s="147"/>
    </row>
    <row r="1367" spans="1:13" x14ac:dyDescent="0.25">
      <c r="A1367" s="145">
        <v>20210930</v>
      </c>
      <c r="B1367" s="146" t="s">
        <v>515</v>
      </c>
      <c r="C1367" s="147">
        <v>1.7315981920000001</v>
      </c>
      <c r="D1367" s="147">
        <v>0.76627482800000002</v>
      </c>
      <c r="E1367" s="147">
        <v>2.5467944077871851</v>
      </c>
      <c r="F1367" s="147">
        <v>4.8012906542977296</v>
      </c>
      <c r="H1367" s="145"/>
      <c r="I1367" s="146"/>
      <c r="J1367" s="147"/>
      <c r="K1367" s="147"/>
      <c r="L1367" s="147"/>
      <c r="M1367" s="147"/>
    </row>
    <row r="1368" spans="1:13" x14ac:dyDescent="0.25">
      <c r="A1368" s="145">
        <v>20210930</v>
      </c>
      <c r="B1368" s="146" t="s">
        <v>516</v>
      </c>
      <c r="C1368" s="147">
        <v>1.230538532</v>
      </c>
      <c r="D1368" s="147">
        <v>0</v>
      </c>
      <c r="E1368" s="147">
        <v>2.589503812221948</v>
      </c>
      <c r="F1368" s="147">
        <v>0</v>
      </c>
      <c r="H1368" s="145"/>
      <c r="I1368" s="146"/>
      <c r="J1368" s="147"/>
      <c r="K1368" s="147"/>
      <c r="L1368" s="147"/>
      <c r="M1368" s="147"/>
    </row>
    <row r="1369" spans="1:13" x14ac:dyDescent="0.25">
      <c r="A1369" s="145">
        <v>20210930</v>
      </c>
      <c r="B1369" s="146" t="s">
        <v>517</v>
      </c>
      <c r="C1369" s="147">
        <v>7.5136550999999996E-2</v>
      </c>
      <c r="D1369" s="147">
        <v>2.7503666999999999E-2</v>
      </c>
      <c r="E1369" s="147">
        <v>2.54</v>
      </c>
      <c r="F1369" s="147">
        <v>4.8</v>
      </c>
      <c r="H1369" s="145"/>
      <c r="I1369" s="146"/>
      <c r="J1369" s="147"/>
      <c r="K1369" s="147"/>
      <c r="L1369" s="147"/>
      <c r="M1369" s="147"/>
    </row>
    <row r="1370" spans="1:13" x14ac:dyDescent="0.25">
      <c r="A1370" s="145">
        <v>20210930</v>
      </c>
      <c r="B1370" s="146" t="s">
        <v>496</v>
      </c>
      <c r="C1370" s="147">
        <v>259.31361439300002</v>
      </c>
      <c r="D1370" s="147" t="s">
        <v>497</v>
      </c>
      <c r="E1370" s="147">
        <v>4.2365610462323762</v>
      </c>
      <c r="F1370" s="147" t="s">
        <v>497</v>
      </c>
      <c r="H1370" s="145"/>
      <c r="I1370" s="146"/>
      <c r="J1370" s="147"/>
      <c r="K1370" s="147"/>
      <c r="L1370" s="147"/>
      <c r="M1370" s="147"/>
    </row>
    <row r="1371" spans="1:13" x14ac:dyDescent="0.25">
      <c r="A1371" s="145">
        <v>20211031</v>
      </c>
      <c r="B1371" s="146" t="s">
        <v>432</v>
      </c>
      <c r="C1371" s="147">
        <v>427.91513257600002</v>
      </c>
      <c r="D1371" s="147">
        <v>698.66290012699994</v>
      </c>
      <c r="E1371" s="147">
        <v>2.0511294369527988</v>
      </c>
      <c r="F1371" s="147">
        <v>3.8686070871982441</v>
      </c>
      <c r="H1371" s="145"/>
      <c r="I1371" s="146"/>
      <c r="J1371" s="147"/>
      <c r="K1371" s="147"/>
      <c r="L1371" s="147"/>
      <c r="M1371" s="147"/>
    </row>
    <row r="1372" spans="1:13" x14ac:dyDescent="0.25">
      <c r="A1372" s="145">
        <v>20211031</v>
      </c>
      <c r="B1372" s="146" t="s">
        <v>454</v>
      </c>
      <c r="C1372" s="147">
        <v>0.91461728600000003</v>
      </c>
      <c r="D1372" s="147">
        <v>1.5460572130000001</v>
      </c>
      <c r="E1372" s="147">
        <v>3.998666000382153</v>
      </c>
      <c r="F1372" s="147">
        <v>5.1847270543477801</v>
      </c>
      <c r="H1372" s="145"/>
      <c r="I1372" s="146"/>
      <c r="J1372" s="147"/>
      <c r="K1372" s="147"/>
      <c r="L1372" s="147"/>
      <c r="M1372" s="147"/>
    </row>
    <row r="1373" spans="1:13" x14ac:dyDescent="0.25">
      <c r="A1373" s="145">
        <v>20211031</v>
      </c>
      <c r="B1373" s="146" t="s">
        <v>455</v>
      </c>
      <c r="C1373" s="147">
        <v>1.3413133100000001</v>
      </c>
      <c r="D1373" s="147">
        <v>1.083284167</v>
      </c>
      <c r="E1373" s="147">
        <v>3.9922919450042582</v>
      </c>
      <c r="F1373" s="147">
        <v>6.0511605776289343</v>
      </c>
      <c r="H1373" s="145"/>
      <c r="I1373" s="146"/>
      <c r="J1373" s="147"/>
      <c r="K1373" s="147"/>
      <c r="L1373" s="147"/>
      <c r="M1373" s="147"/>
    </row>
    <row r="1374" spans="1:13" x14ac:dyDescent="0.25">
      <c r="A1374" s="145">
        <v>20211031</v>
      </c>
      <c r="B1374" s="146" t="s">
        <v>456</v>
      </c>
      <c r="C1374" s="147">
        <v>1.2030435989999999</v>
      </c>
      <c r="D1374" s="147">
        <v>1.216900345</v>
      </c>
      <c r="E1374" s="147">
        <v>3.9989129809417658</v>
      </c>
      <c r="F1374" s="147">
        <v>6.4067944627709013</v>
      </c>
      <c r="H1374" s="145"/>
      <c r="I1374" s="146"/>
      <c r="J1374" s="147"/>
      <c r="K1374" s="147"/>
      <c r="L1374" s="147"/>
      <c r="M1374" s="147"/>
    </row>
    <row r="1375" spans="1:13" x14ac:dyDescent="0.25">
      <c r="A1375" s="145">
        <v>20211031</v>
      </c>
      <c r="B1375" s="146" t="s">
        <v>457</v>
      </c>
      <c r="C1375" s="147">
        <v>1.2280373659999999</v>
      </c>
      <c r="D1375" s="147">
        <v>1.270527873</v>
      </c>
      <c r="E1375" s="147">
        <v>4.0219060738905892</v>
      </c>
      <c r="F1375" s="147">
        <v>6.3645796133824764</v>
      </c>
      <c r="H1375" s="145"/>
      <c r="I1375" s="146"/>
      <c r="J1375" s="147"/>
      <c r="K1375" s="147"/>
      <c r="L1375" s="147"/>
      <c r="M1375" s="147"/>
    </row>
    <row r="1376" spans="1:13" x14ac:dyDescent="0.25">
      <c r="A1376" s="145">
        <v>20211031</v>
      </c>
      <c r="B1376" s="146" t="s">
        <v>458</v>
      </c>
      <c r="C1376" s="147">
        <v>1.0407575200000001</v>
      </c>
      <c r="D1376" s="147">
        <v>1.132079193</v>
      </c>
      <c r="E1376" s="147">
        <v>3.9799613627581572</v>
      </c>
      <c r="F1376" s="147">
        <v>6.1989965129762794</v>
      </c>
      <c r="H1376" s="145"/>
      <c r="I1376" s="146"/>
      <c r="J1376" s="147"/>
      <c r="K1376" s="147"/>
      <c r="L1376" s="147"/>
      <c r="M1376" s="147"/>
    </row>
    <row r="1377" spans="1:13" x14ac:dyDescent="0.25">
      <c r="A1377" s="145">
        <v>20211031</v>
      </c>
      <c r="B1377" s="146" t="s">
        <v>459</v>
      </c>
      <c r="C1377" s="147">
        <v>1.324628656</v>
      </c>
      <c r="D1377" s="147">
        <v>1.0521790040000001</v>
      </c>
      <c r="E1377" s="147">
        <v>4.1321989327626323</v>
      </c>
      <c r="F1377" s="147">
        <v>6.512331586413219</v>
      </c>
      <c r="H1377" s="145"/>
      <c r="I1377" s="146"/>
      <c r="J1377" s="147"/>
      <c r="K1377" s="147"/>
      <c r="L1377" s="147"/>
      <c r="M1377" s="147"/>
    </row>
    <row r="1378" spans="1:13" x14ac:dyDescent="0.25">
      <c r="A1378" s="145">
        <v>20211031</v>
      </c>
      <c r="B1378" s="146" t="s">
        <v>460</v>
      </c>
      <c r="C1378" s="147">
        <v>2.4424456769999998</v>
      </c>
      <c r="D1378" s="147">
        <v>1.154433614</v>
      </c>
      <c r="E1378" s="147">
        <v>3.3800664359218011</v>
      </c>
      <c r="F1378" s="147">
        <v>6.1977345430102826</v>
      </c>
      <c r="H1378" s="145"/>
      <c r="I1378" s="146"/>
      <c r="J1378" s="147"/>
      <c r="K1378" s="147"/>
      <c r="L1378" s="147"/>
      <c r="M1378" s="147"/>
    </row>
    <row r="1379" spans="1:13" x14ac:dyDescent="0.25">
      <c r="A1379" s="145">
        <v>20211031</v>
      </c>
      <c r="B1379" s="146" t="s">
        <v>461</v>
      </c>
      <c r="C1379" s="147">
        <v>1.9024162570000001</v>
      </c>
      <c r="D1379" s="147">
        <v>0.88868682099999996</v>
      </c>
      <c r="E1379" s="147">
        <v>3.6117358268979509</v>
      </c>
      <c r="F1379" s="147">
        <v>6.1870350091756334</v>
      </c>
      <c r="H1379" s="145"/>
      <c r="I1379" s="146"/>
      <c r="J1379" s="147"/>
      <c r="K1379" s="147"/>
      <c r="L1379" s="147"/>
      <c r="M1379" s="147"/>
    </row>
    <row r="1380" spans="1:13" x14ac:dyDescent="0.25">
      <c r="A1380" s="145">
        <v>20211031</v>
      </c>
      <c r="B1380" s="146" t="s">
        <v>462</v>
      </c>
      <c r="C1380" s="147">
        <v>2.3426420370000001</v>
      </c>
      <c r="D1380" s="147">
        <v>1.551322941</v>
      </c>
      <c r="E1380" s="147">
        <v>3.380586164129352</v>
      </c>
      <c r="F1380" s="147">
        <v>5.5332714865782417</v>
      </c>
      <c r="H1380" s="145"/>
      <c r="I1380" s="146"/>
      <c r="J1380" s="147"/>
      <c r="K1380" s="147"/>
      <c r="L1380" s="147"/>
      <c r="M1380" s="147"/>
    </row>
    <row r="1381" spans="1:13" x14ac:dyDescent="0.25">
      <c r="A1381" s="145">
        <v>20211031</v>
      </c>
      <c r="B1381" s="146" t="s">
        <v>463</v>
      </c>
      <c r="C1381" s="147">
        <v>2.393279326</v>
      </c>
      <c r="D1381" s="147">
        <v>1.3498211579999999</v>
      </c>
      <c r="E1381" s="147">
        <v>3.1433237278839892</v>
      </c>
      <c r="F1381" s="147">
        <v>5.5036019513631</v>
      </c>
      <c r="H1381" s="145"/>
      <c r="I1381" s="146"/>
      <c r="J1381" s="147"/>
      <c r="K1381" s="147"/>
      <c r="L1381" s="147"/>
      <c r="M1381" s="147"/>
    </row>
    <row r="1382" spans="1:13" x14ac:dyDescent="0.25">
      <c r="A1382" s="145">
        <v>20211031</v>
      </c>
      <c r="B1382" s="146" t="s">
        <v>464</v>
      </c>
      <c r="C1382" s="147">
        <v>2.7641016309999999</v>
      </c>
      <c r="D1382" s="147">
        <v>2.1751092550000002</v>
      </c>
      <c r="E1382" s="147">
        <v>3.4002612278007081</v>
      </c>
      <c r="F1382" s="147">
        <v>5.5171018063044368</v>
      </c>
      <c r="H1382" s="145"/>
      <c r="I1382" s="146"/>
      <c r="J1382" s="147"/>
      <c r="K1382" s="147"/>
      <c r="L1382" s="147"/>
      <c r="M1382" s="147"/>
    </row>
    <row r="1383" spans="1:13" x14ac:dyDescent="0.25">
      <c r="A1383" s="145">
        <v>20211031</v>
      </c>
      <c r="B1383" s="146" t="s">
        <v>465</v>
      </c>
      <c r="C1383" s="147">
        <v>2.3730173670000001</v>
      </c>
      <c r="D1383" s="147">
        <v>1.863738559</v>
      </c>
      <c r="E1383" s="147">
        <v>3.18989470141539</v>
      </c>
      <c r="F1383" s="147">
        <v>5.4360578140670421</v>
      </c>
      <c r="H1383" s="145"/>
      <c r="I1383" s="146"/>
      <c r="J1383" s="147"/>
      <c r="K1383" s="147"/>
      <c r="L1383" s="147"/>
      <c r="M1383" s="147"/>
    </row>
    <row r="1384" spans="1:13" x14ac:dyDescent="0.25">
      <c r="A1384" s="145">
        <v>20211031</v>
      </c>
      <c r="B1384" s="146" t="s">
        <v>466</v>
      </c>
      <c r="C1384" s="147">
        <v>3.5468774600000001</v>
      </c>
      <c r="D1384" s="147">
        <v>2.8577847030000001</v>
      </c>
      <c r="E1384" s="147">
        <v>3.275397163980398</v>
      </c>
      <c r="F1384" s="147">
        <v>5.4184532607073717</v>
      </c>
      <c r="H1384" s="145"/>
      <c r="I1384" s="146"/>
      <c r="J1384" s="147"/>
      <c r="K1384" s="147"/>
      <c r="L1384" s="147"/>
      <c r="M1384" s="147"/>
    </row>
    <row r="1385" spans="1:13" x14ac:dyDescent="0.25">
      <c r="A1385" s="145">
        <v>20211031</v>
      </c>
      <c r="B1385" s="146" t="s">
        <v>467</v>
      </c>
      <c r="C1385" s="147">
        <v>3.6842205579999998</v>
      </c>
      <c r="D1385" s="147">
        <v>2.3061620010000001</v>
      </c>
      <c r="E1385" s="147">
        <v>2.9444986838000271</v>
      </c>
      <c r="F1385" s="147">
        <v>5.4425492028172568</v>
      </c>
      <c r="H1385" s="145"/>
      <c r="I1385" s="146"/>
      <c r="J1385" s="147"/>
      <c r="K1385" s="147"/>
      <c r="L1385" s="147"/>
      <c r="M1385" s="147"/>
    </row>
    <row r="1386" spans="1:13" x14ac:dyDescent="0.25">
      <c r="A1386" s="145">
        <v>20211031</v>
      </c>
      <c r="B1386" s="146" t="s">
        <v>468</v>
      </c>
      <c r="C1386" s="147">
        <v>4.0515124709999997</v>
      </c>
      <c r="D1386" s="147">
        <v>2.3259371820000001</v>
      </c>
      <c r="E1386" s="147">
        <v>3.012939651953499</v>
      </c>
      <c r="F1386" s="147">
        <v>5.3420562739342294</v>
      </c>
      <c r="H1386" s="145"/>
      <c r="I1386" s="146"/>
      <c r="J1386" s="147"/>
      <c r="K1386" s="147"/>
      <c r="L1386" s="147"/>
      <c r="M1386" s="147"/>
    </row>
    <row r="1387" spans="1:13" x14ac:dyDescent="0.25">
      <c r="A1387" s="145">
        <v>20211031</v>
      </c>
      <c r="B1387" s="146" t="s">
        <v>469</v>
      </c>
      <c r="C1387" s="147">
        <v>2.9359738069999999</v>
      </c>
      <c r="D1387" s="147">
        <v>2.1082460620000001</v>
      </c>
      <c r="E1387" s="147">
        <v>3.1383423975791618</v>
      </c>
      <c r="F1387" s="147">
        <v>5.3098950176623161</v>
      </c>
      <c r="H1387" s="145"/>
      <c r="I1387" s="146"/>
      <c r="J1387" s="147"/>
      <c r="K1387" s="147"/>
      <c r="L1387" s="147"/>
      <c r="M1387" s="147"/>
    </row>
    <row r="1388" spans="1:13" x14ac:dyDescent="0.25">
      <c r="A1388" s="145">
        <v>20211031</v>
      </c>
      <c r="B1388" s="146" t="s">
        <v>470</v>
      </c>
      <c r="C1388" s="147">
        <v>3.049043733</v>
      </c>
      <c r="D1388" s="147">
        <v>2.191159501</v>
      </c>
      <c r="E1388" s="147">
        <v>3.0207564697957712</v>
      </c>
      <c r="F1388" s="147">
        <v>5.3851732067769724</v>
      </c>
      <c r="H1388" s="145"/>
      <c r="I1388" s="146"/>
      <c r="J1388" s="147"/>
      <c r="K1388" s="147"/>
      <c r="L1388" s="147"/>
      <c r="M1388" s="147"/>
    </row>
    <row r="1389" spans="1:13" x14ac:dyDescent="0.25">
      <c r="A1389" s="145">
        <v>20211031</v>
      </c>
      <c r="B1389" s="146" t="s">
        <v>471</v>
      </c>
      <c r="C1389" s="147">
        <v>3.9119470180000002</v>
      </c>
      <c r="D1389" s="147">
        <v>2.4516693940000001</v>
      </c>
      <c r="E1389" s="147">
        <v>3.1778042352770939</v>
      </c>
      <c r="F1389" s="147">
        <v>5.3567955757741128</v>
      </c>
      <c r="H1389" s="145"/>
      <c r="I1389" s="146"/>
      <c r="J1389" s="147"/>
      <c r="K1389" s="147"/>
      <c r="L1389" s="147"/>
      <c r="M1389" s="147"/>
    </row>
    <row r="1390" spans="1:13" x14ac:dyDescent="0.25">
      <c r="A1390" s="145">
        <v>20211031</v>
      </c>
      <c r="B1390" s="146" t="s">
        <v>472</v>
      </c>
      <c r="C1390" s="147">
        <v>3.4201132580000002</v>
      </c>
      <c r="D1390" s="147">
        <v>3.898107617</v>
      </c>
      <c r="E1390" s="147">
        <v>3.2443479638650019</v>
      </c>
      <c r="F1390" s="147">
        <v>5.1532685669693761</v>
      </c>
      <c r="H1390" s="145"/>
      <c r="I1390" s="146"/>
      <c r="J1390" s="147"/>
      <c r="K1390" s="147"/>
      <c r="L1390" s="147"/>
      <c r="M1390" s="147"/>
    </row>
    <row r="1391" spans="1:13" x14ac:dyDescent="0.25">
      <c r="A1391" s="145">
        <v>20211031</v>
      </c>
      <c r="B1391" s="146" t="s">
        <v>473</v>
      </c>
      <c r="C1391" s="147">
        <v>3.448647222</v>
      </c>
      <c r="D1391" s="147">
        <v>5.4223371010000001</v>
      </c>
      <c r="E1391" s="147">
        <v>3.1995929192000139</v>
      </c>
      <c r="F1391" s="147">
        <v>4.9327958218785781</v>
      </c>
      <c r="H1391" s="145"/>
      <c r="I1391" s="146"/>
      <c r="J1391" s="147"/>
      <c r="K1391" s="147"/>
      <c r="L1391" s="147"/>
      <c r="M1391" s="147"/>
    </row>
    <row r="1392" spans="1:13" x14ac:dyDescent="0.25">
      <c r="A1392" s="145">
        <v>20211031</v>
      </c>
      <c r="B1392" s="146" t="s">
        <v>474</v>
      </c>
      <c r="C1392" s="147">
        <v>4.1599213830000004</v>
      </c>
      <c r="D1392" s="147">
        <v>5.5388867270000004</v>
      </c>
      <c r="E1392" s="147">
        <v>3.1908516488303071</v>
      </c>
      <c r="F1392" s="147">
        <v>4.5393584200155823</v>
      </c>
      <c r="H1392" s="145"/>
      <c r="I1392" s="146"/>
      <c r="J1392" s="147"/>
      <c r="K1392" s="147"/>
      <c r="L1392" s="147"/>
      <c r="M1392" s="147"/>
    </row>
    <row r="1393" spans="1:13" x14ac:dyDescent="0.25">
      <c r="A1393" s="145">
        <v>20211031</v>
      </c>
      <c r="B1393" s="146" t="s">
        <v>475</v>
      </c>
      <c r="C1393" s="147">
        <v>4.9018453510000004</v>
      </c>
      <c r="D1393" s="147">
        <v>7.4453165349999999</v>
      </c>
      <c r="E1393" s="147">
        <v>3.0000377964453659</v>
      </c>
      <c r="F1393" s="147">
        <v>4.5229482746793659</v>
      </c>
      <c r="H1393" s="145"/>
      <c r="I1393" s="146"/>
      <c r="J1393" s="147"/>
      <c r="K1393" s="147"/>
      <c r="L1393" s="147"/>
      <c r="M1393" s="147"/>
    </row>
    <row r="1394" spans="1:13" x14ac:dyDescent="0.25">
      <c r="A1394" s="145">
        <v>20211031</v>
      </c>
      <c r="B1394" s="146" t="s">
        <v>476</v>
      </c>
      <c r="C1394" s="147">
        <v>4.9115644520000004</v>
      </c>
      <c r="D1394" s="147">
        <v>11.176916108</v>
      </c>
      <c r="E1394" s="147">
        <v>3.060032403453433</v>
      </c>
      <c r="F1394" s="147">
        <v>4.3428695997858524</v>
      </c>
      <c r="H1394" s="145"/>
      <c r="I1394" s="146"/>
      <c r="J1394" s="147"/>
      <c r="K1394" s="147"/>
      <c r="L1394" s="147"/>
      <c r="M1394" s="147"/>
    </row>
    <row r="1395" spans="1:13" x14ac:dyDescent="0.25">
      <c r="A1395" s="145">
        <v>20211031</v>
      </c>
      <c r="B1395" s="146" t="s">
        <v>477</v>
      </c>
      <c r="C1395" s="147">
        <v>3.3318537369999999</v>
      </c>
      <c r="D1395" s="147">
        <v>14.580548058</v>
      </c>
      <c r="E1395" s="147">
        <v>3.0650270522574261</v>
      </c>
      <c r="F1395" s="147">
        <v>4.3713391269527273</v>
      </c>
      <c r="H1395" s="145"/>
      <c r="I1395" s="146"/>
      <c r="J1395" s="147"/>
      <c r="K1395" s="147"/>
      <c r="L1395" s="147"/>
      <c r="M1395" s="147"/>
    </row>
    <row r="1396" spans="1:13" x14ac:dyDescent="0.25">
      <c r="A1396" s="145">
        <v>20211031</v>
      </c>
      <c r="B1396" s="146" t="s">
        <v>478</v>
      </c>
      <c r="C1396" s="147">
        <v>4.3295123459999996</v>
      </c>
      <c r="D1396" s="147">
        <v>17.983211351000001</v>
      </c>
      <c r="E1396" s="147">
        <v>3.382607029054999</v>
      </c>
      <c r="F1396" s="147">
        <v>4.4242558548902204</v>
      </c>
      <c r="H1396" s="145"/>
      <c r="I1396" s="146"/>
      <c r="J1396" s="147"/>
      <c r="K1396" s="147"/>
      <c r="L1396" s="147"/>
      <c r="M1396" s="147"/>
    </row>
    <row r="1397" spans="1:13" x14ac:dyDescent="0.25">
      <c r="A1397" s="145">
        <v>20211031</v>
      </c>
      <c r="B1397" s="146" t="s">
        <v>479</v>
      </c>
      <c r="C1397" s="147">
        <v>3.82203341</v>
      </c>
      <c r="D1397" s="147">
        <v>17.664118631000001</v>
      </c>
      <c r="E1397" s="147">
        <v>3.3560806866259179</v>
      </c>
      <c r="F1397" s="147">
        <v>4.3879166928948594</v>
      </c>
      <c r="H1397" s="145"/>
      <c r="I1397" s="146"/>
      <c r="J1397" s="147"/>
      <c r="K1397" s="147"/>
      <c r="L1397" s="147"/>
      <c r="M1397" s="147"/>
    </row>
    <row r="1398" spans="1:13" x14ac:dyDescent="0.25">
      <c r="A1398" s="145">
        <v>20211031</v>
      </c>
      <c r="B1398" s="146" t="s">
        <v>480</v>
      </c>
      <c r="C1398" s="147">
        <v>2.7354923769999999</v>
      </c>
      <c r="D1398" s="147">
        <v>15.463288425</v>
      </c>
      <c r="E1398" s="147">
        <v>3.5915171416542391</v>
      </c>
      <c r="F1398" s="147">
        <v>4.4271283659271186</v>
      </c>
      <c r="H1398" s="145"/>
      <c r="I1398" s="146"/>
      <c r="J1398" s="147"/>
      <c r="K1398" s="147"/>
      <c r="L1398" s="147"/>
      <c r="M1398" s="147"/>
    </row>
    <row r="1399" spans="1:13" x14ac:dyDescent="0.25">
      <c r="A1399" s="145">
        <v>20211031</v>
      </c>
      <c r="B1399" s="146" t="s">
        <v>481</v>
      </c>
      <c r="C1399" s="147">
        <v>2.6500863890000002</v>
      </c>
      <c r="D1399" s="147">
        <v>10.254727268</v>
      </c>
      <c r="E1399" s="147">
        <v>3.3426218127034799</v>
      </c>
      <c r="F1399" s="147">
        <v>4.4544089745078921</v>
      </c>
      <c r="H1399" s="145"/>
      <c r="I1399" s="146"/>
      <c r="J1399" s="147"/>
      <c r="K1399" s="147"/>
      <c r="L1399" s="147"/>
      <c r="M1399" s="147"/>
    </row>
    <row r="1400" spans="1:13" x14ac:dyDescent="0.25">
      <c r="A1400" s="145">
        <v>20211031</v>
      </c>
      <c r="B1400" s="146" t="s">
        <v>482</v>
      </c>
      <c r="C1400" s="147">
        <v>2.9755470150000001</v>
      </c>
      <c r="D1400" s="147">
        <v>9.9671117410000001</v>
      </c>
      <c r="E1400" s="147">
        <v>3.3421918423157568</v>
      </c>
      <c r="F1400" s="147">
        <v>4.5009945343061846</v>
      </c>
      <c r="H1400" s="145"/>
      <c r="I1400" s="146"/>
      <c r="J1400" s="147"/>
      <c r="K1400" s="147"/>
      <c r="L1400" s="147"/>
      <c r="M1400" s="147"/>
    </row>
    <row r="1401" spans="1:13" x14ac:dyDescent="0.25">
      <c r="A1401" s="145">
        <v>20211031</v>
      </c>
      <c r="B1401" s="146" t="s">
        <v>483</v>
      </c>
      <c r="C1401" s="147">
        <v>3.3315338520000002</v>
      </c>
      <c r="D1401" s="147">
        <v>10.008178640000001</v>
      </c>
      <c r="E1401" s="147">
        <v>3.4975902884146959</v>
      </c>
      <c r="F1401" s="147">
        <v>4.4374265460883109</v>
      </c>
      <c r="H1401" s="145"/>
      <c r="I1401" s="146"/>
      <c r="J1401" s="147"/>
      <c r="K1401" s="147"/>
      <c r="L1401" s="147"/>
      <c r="M1401" s="147"/>
    </row>
    <row r="1402" spans="1:13" x14ac:dyDescent="0.25">
      <c r="A1402" s="145">
        <v>20211031</v>
      </c>
      <c r="B1402" s="146" t="s">
        <v>484</v>
      </c>
      <c r="C1402" s="147">
        <v>3.6225238879999999</v>
      </c>
      <c r="D1402" s="147">
        <v>11.169619986000001</v>
      </c>
      <c r="E1402" s="147">
        <v>3.536371640511871</v>
      </c>
      <c r="F1402" s="147">
        <v>4.4469369827198353</v>
      </c>
      <c r="H1402" s="145"/>
      <c r="I1402" s="146"/>
      <c r="J1402" s="147"/>
      <c r="K1402" s="147"/>
      <c r="L1402" s="147"/>
      <c r="M1402" s="147"/>
    </row>
    <row r="1403" spans="1:13" x14ac:dyDescent="0.25">
      <c r="A1403" s="145">
        <v>20211031</v>
      </c>
      <c r="B1403" s="146" t="s">
        <v>485</v>
      </c>
      <c r="C1403" s="147">
        <v>3.1650744529999999</v>
      </c>
      <c r="D1403" s="147">
        <v>23.747735813999999</v>
      </c>
      <c r="E1403" s="147">
        <v>3.466735635119039</v>
      </c>
      <c r="F1403" s="147">
        <v>4.38272206637156</v>
      </c>
      <c r="H1403" s="145"/>
      <c r="I1403" s="146"/>
      <c r="J1403" s="147"/>
      <c r="K1403" s="147"/>
      <c r="L1403" s="147"/>
      <c r="M1403" s="147"/>
    </row>
    <row r="1404" spans="1:13" x14ac:dyDescent="0.25">
      <c r="A1404" s="145">
        <v>20211031</v>
      </c>
      <c r="B1404" s="146" t="s">
        <v>486</v>
      </c>
      <c r="C1404" s="147">
        <v>3.2002042140000002</v>
      </c>
      <c r="D1404" s="147">
        <v>37.690326583999997</v>
      </c>
      <c r="E1404" s="147">
        <v>3.1438535308390789</v>
      </c>
      <c r="F1404" s="147">
        <v>4.3367356540523527</v>
      </c>
      <c r="H1404" s="145"/>
      <c r="I1404" s="146"/>
      <c r="J1404" s="147"/>
      <c r="K1404" s="147"/>
      <c r="L1404" s="147"/>
      <c r="M1404" s="147"/>
    </row>
    <row r="1405" spans="1:13" x14ac:dyDescent="0.25">
      <c r="A1405" s="145">
        <v>20211031</v>
      </c>
      <c r="B1405" s="146" t="s">
        <v>487</v>
      </c>
      <c r="C1405" s="147">
        <v>4.3005200209999996</v>
      </c>
      <c r="D1405" s="147">
        <v>30.822165515999998</v>
      </c>
      <c r="E1405" s="147">
        <v>3.042493166981584</v>
      </c>
      <c r="F1405" s="147">
        <v>4.4361130760890957</v>
      </c>
      <c r="H1405" s="145"/>
      <c r="I1405" s="146"/>
      <c r="J1405" s="147"/>
      <c r="K1405" s="147"/>
      <c r="L1405" s="147"/>
      <c r="M1405" s="147"/>
    </row>
    <row r="1406" spans="1:13" x14ac:dyDescent="0.25">
      <c r="A1406" s="145">
        <v>20211031</v>
      </c>
      <c r="B1406" s="146" t="s">
        <v>488</v>
      </c>
      <c r="C1406" s="147">
        <v>3.5206424959999998</v>
      </c>
      <c r="D1406" s="147">
        <v>28.564551814000001</v>
      </c>
      <c r="E1406" s="147">
        <v>3.0710982087174119</v>
      </c>
      <c r="F1406" s="147">
        <v>4.5109084193611357</v>
      </c>
      <c r="H1406" s="145"/>
      <c r="I1406" s="146"/>
      <c r="J1406" s="147"/>
      <c r="K1406" s="147"/>
      <c r="L1406" s="147"/>
      <c r="M1406" s="147"/>
    </row>
    <row r="1407" spans="1:13" x14ac:dyDescent="0.25">
      <c r="A1407" s="145">
        <v>20211031</v>
      </c>
      <c r="B1407" s="146" t="s">
        <v>489</v>
      </c>
      <c r="C1407" s="147">
        <v>3.4382210500000001</v>
      </c>
      <c r="D1407" s="147">
        <v>28.519704642000001</v>
      </c>
      <c r="E1407" s="147">
        <v>3.160301250409713</v>
      </c>
      <c r="F1407" s="147">
        <v>4.5037706952350982</v>
      </c>
      <c r="H1407" s="145"/>
      <c r="I1407" s="146"/>
      <c r="J1407" s="147"/>
      <c r="K1407" s="147"/>
      <c r="L1407" s="147"/>
      <c r="M1407" s="147"/>
    </row>
    <row r="1408" spans="1:13" x14ac:dyDescent="0.25">
      <c r="A1408" s="145">
        <v>20211031</v>
      </c>
      <c r="B1408" s="146" t="s">
        <v>490</v>
      </c>
      <c r="C1408" s="147">
        <v>5.421879519</v>
      </c>
      <c r="D1408" s="147">
        <v>15.035256763</v>
      </c>
      <c r="E1408" s="147">
        <v>3.001328426324259</v>
      </c>
      <c r="F1408" s="147">
        <v>4.6207065118585886</v>
      </c>
      <c r="H1408" s="145"/>
      <c r="I1408" s="146"/>
      <c r="J1408" s="147"/>
      <c r="K1408" s="147"/>
      <c r="L1408" s="147"/>
      <c r="M1408" s="147"/>
    </row>
    <row r="1409" spans="1:13" x14ac:dyDescent="0.25">
      <c r="A1409" s="145">
        <v>20211031</v>
      </c>
      <c r="B1409" s="146" t="s">
        <v>491</v>
      </c>
      <c r="C1409" s="147">
        <v>5.6477145399999999</v>
      </c>
      <c r="D1409" s="147">
        <v>7.6972994679999998</v>
      </c>
      <c r="E1409" s="147">
        <v>2.985408708339214</v>
      </c>
      <c r="F1409" s="147">
        <v>4.8677350065587968</v>
      </c>
      <c r="H1409" s="145"/>
      <c r="I1409" s="146"/>
      <c r="J1409" s="147"/>
      <c r="K1409" s="147"/>
      <c r="L1409" s="147"/>
      <c r="M1409" s="147"/>
    </row>
    <row r="1410" spans="1:13" x14ac:dyDescent="0.25">
      <c r="A1410" s="145">
        <v>20211031</v>
      </c>
      <c r="B1410" s="146" t="s">
        <v>492</v>
      </c>
      <c r="C1410" s="147">
        <v>3.591430881</v>
      </c>
      <c r="D1410" s="147">
        <v>1.2871181439999999</v>
      </c>
      <c r="E1410" s="147">
        <v>3.18427743654243</v>
      </c>
      <c r="F1410" s="147">
        <v>5.7986390026368859</v>
      </c>
      <c r="H1410" s="145"/>
      <c r="I1410" s="146"/>
      <c r="J1410" s="147"/>
      <c r="K1410" s="147"/>
      <c r="L1410" s="147"/>
      <c r="M1410" s="147"/>
    </row>
    <row r="1411" spans="1:13" x14ac:dyDescent="0.25">
      <c r="A1411" s="145">
        <v>20211031</v>
      </c>
      <c r="B1411" s="146" t="s">
        <v>493</v>
      </c>
      <c r="C1411" s="147">
        <v>3.8178109029999998</v>
      </c>
      <c r="D1411" s="147">
        <v>1.262648233</v>
      </c>
      <c r="E1411" s="147">
        <v>3.2102473468524222</v>
      </c>
      <c r="F1411" s="147">
        <v>5.7786089887871412</v>
      </c>
      <c r="H1411" s="145"/>
      <c r="I1411" s="146"/>
      <c r="J1411" s="147"/>
      <c r="K1411" s="147"/>
      <c r="L1411" s="147"/>
      <c r="M1411" s="147"/>
    </row>
    <row r="1412" spans="1:13" x14ac:dyDescent="0.25">
      <c r="A1412" s="145">
        <v>20211031</v>
      </c>
      <c r="B1412" s="146" t="s">
        <v>494</v>
      </c>
      <c r="C1412" s="147">
        <v>3.527037354</v>
      </c>
      <c r="D1412" s="147">
        <v>1.2712242920000001</v>
      </c>
      <c r="E1412" s="147">
        <v>3.2609767875171749</v>
      </c>
      <c r="F1412" s="147">
        <v>5.7106261135072778</v>
      </c>
      <c r="H1412" s="145"/>
      <c r="I1412" s="146"/>
      <c r="J1412" s="147"/>
      <c r="K1412" s="147"/>
      <c r="L1412" s="147"/>
      <c r="M1412" s="147"/>
    </row>
    <row r="1413" spans="1:13" x14ac:dyDescent="0.25">
      <c r="A1413" s="145">
        <v>20211031</v>
      </c>
      <c r="B1413" s="146" t="s">
        <v>495</v>
      </c>
      <c r="C1413" s="147">
        <v>4.2044855209999996</v>
      </c>
      <c r="D1413" s="147">
        <v>2.1833044180000001</v>
      </c>
      <c r="E1413" s="147">
        <v>3.105373627533536</v>
      </c>
      <c r="F1413" s="147">
        <v>5.3437809682570796</v>
      </c>
      <c r="H1413" s="145"/>
      <c r="I1413" s="146"/>
      <c r="J1413" s="147"/>
      <c r="K1413" s="147"/>
      <c r="L1413" s="147"/>
      <c r="M1413" s="147"/>
    </row>
    <row r="1414" spans="1:13" x14ac:dyDescent="0.25">
      <c r="A1414" s="145">
        <v>20211031</v>
      </c>
      <c r="B1414" s="146" t="s">
        <v>498</v>
      </c>
      <c r="C1414" s="147">
        <v>5.0051152600000002</v>
      </c>
      <c r="D1414" s="147">
        <v>3.0162122619999998</v>
      </c>
      <c r="E1414" s="147">
        <v>2.876817988972745</v>
      </c>
      <c r="F1414" s="147">
        <v>5.1073677624880629</v>
      </c>
      <c r="H1414" s="145"/>
      <c r="I1414" s="146"/>
      <c r="J1414" s="147"/>
      <c r="K1414" s="147"/>
      <c r="L1414" s="147"/>
      <c r="M1414" s="147"/>
    </row>
    <row r="1415" spans="1:13" x14ac:dyDescent="0.25">
      <c r="A1415" s="145">
        <v>20211031</v>
      </c>
      <c r="B1415" s="146" t="s">
        <v>499</v>
      </c>
      <c r="C1415" s="147">
        <v>7.0529884230000004</v>
      </c>
      <c r="D1415" s="147">
        <v>5.105774684</v>
      </c>
      <c r="E1415" s="147">
        <v>2.7313965396395492</v>
      </c>
      <c r="F1415" s="147">
        <v>4.8675868420322956</v>
      </c>
      <c r="H1415" s="145"/>
      <c r="I1415" s="146"/>
      <c r="J1415" s="147"/>
      <c r="K1415" s="147"/>
      <c r="L1415" s="147"/>
      <c r="M1415" s="147"/>
    </row>
    <row r="1416" spans="1:13" x14ac:dyDescent="0.25">
      <c r="A1416" s="145">
        <v>20211031</v>
      </c>
      <c r="B1416" s="146" t="s">
        <v>500</v>
      </c>
      <c r="C1416" s="147">
        <v>8.2511138749999997</v>
      </c>
      <c r="D1416" s="147">
        <v>7.5682333010000002</v>
      </c>
      <c r="E1416" s="147">
        <v>2.5819011382581358</v>
      </c>
      <c r="F1416" s="147">
        <v>4.4378549144001873</v>
      </c>
      <c r="H1416" s="145"/>
      <c r="I1416" s="146"/>
      <c r="J1416" s="147"/>
      <c r="K1416" s="147"/>
      <c r="L1416" s="147"/>
      <c r="M1416" s="147"/>
    </row>
    <row r="1417" spans="1:13" x14ac:dyDescent="0.25">
      <c r="A1417" s="145">
        <v>20211031</v>
      </c>
      <c r="B1417" s="146" t="s">
        <v>501</v>
      </c>
      <c r="C1417" s="147">
        <v>8.2677741450000006</v>
      </c>
      <c r="D1417" s="147">
        <v>7.3385001619999999</v>
      </c>
      <c r="E1417" s="147">
        <v>2.5027961759228732</v>
      </c>
      <c r="F1417" s="147">
        <v>4.36727089166616</v>
      </c>
      <c r="H1417" s="145"/>
      <c r="I1417" s="146"/>
      <c r="J1417" s="147"/>
      <c r="K1417" s="147"/>
      <c r="L1417" s="147"/>
      <c r="M1417" s="147"/>
    </row>
    <row r="1418" spans="1:13" x14ac:dyDescent="0.25">
      <c r="A1418" s="145">
        <v>20211031</v>
      </c>
      <c r="B1418" s="146" t="s">
        <v>502</v>
      </c>
      <c r="C1418" s="147">
        <v>10.618278575</v>
      </c>
      <c r="D1418" s="147">
        <v>9.0049538810000005</v>
      </c>
      <c r="E1418" s="147">
        <v>2.470687682102934</v>
      </c>
      <c r="F1418" s="147">
        <v>4.2214470333965286</v>
      </c>
      <c r="H1418" s="145"/>
      <c r="I1418" s="146"/>
      <c r="J1418" s="147"/>
      <c r="K1418" s="147"/>
      <c r="L1418" s="147"/>
      <c r="M1418" s="147"/>
    </row>
    <row r="1419" spans="1:13" x14ac:dyDescent="0.25">
      <c r="A1419" s="145">
        <v>20211031</v>
      </c>
      <c r="B1419" s="146" t="s">
        <v>503</v>
      </c>
      <c r="C1419" s="147">
        <v>14.856542456</v>
      </c>
      <c r="D1419" s="147">
        <v>12.57464016</v>
      </c>
      <c r="E1419" s="147">
        <v>2.2502700543778529</v>
      </c>
      <c r="F1419" s="147">
        <v>4.1766849819796352</v>
      </c>
      <c r="H1419" s="145"/>
      <c r="I1419" s="146"/>
      <c r="J1419" s="147"/>
      <c r="K1419" s="147"/>
      <c r="L1419" s="147"/>
      <c r="M1419" s="147"/>
    </row>
    <row r="1420" spans="1:13" x14ac:dyDescent="0.25">
      <c r="A1420" s="145">
        <v>20211031</v>
      </c>
      <c r="B1420" s="146" t="s">
        <v>504</v>
      </c>
      <c r="C1420" s="147">
        <v>14.607944066</v>
      </c>
      <c r="D1420" s="147">
        <v>14.492219194</v>
      </c>
      <c r="E1420" s="147">
        <v>2.209579459793777</v>
      </c>
      <c r="F1420" s="147">
        <v>4.1903163193013189</v>
      </c>
      <c r="H1420" s="145"/>
      <c r="I1420" s="146"/>
      <c r="J1420" s="147"/>
      <c r="K1420" s="147"/>
      <c r="L1420" s="147"/>
      <c r="M1420" s="147"/>
    </row>
    <row r="1421" spans="1:13" x14ac:dyDescent="0.25">
      <c r="A1421" s="145">
        <v>20211031</v>
      </c>
      <c r="B1421" s="146" t="s">
        <v>505</v>
      </c>
      <c r="C1421" s="147">
        <v>13.699794222</v>
      </c>
      <c r="D1421" s="147">
        <v>10.40298909</v>
      </c>
      <c r="E1421" s="147">
        <v>2.2950895623145948</v>
      </c>
      <c r="F1421" s="147">
        <v>4.2580982916593637</v>
      </c>
      <c r="H1421" s="145"/>
      <c r="I1421" s="146"/>
      <c r="J1421" s="147"/>
      <c r="K1421" s="147"/>
      <c r="L1421" s="147"/>
      <c r="M1421" s="147"/>
    </row>
    <row r="1422" spans="1:13" x14ac:dyDescent="0.25">
      <c r="A1422" s="145">
        <v>20211031</v>
      </c>
      <c r="B1422" s="146" t="s">
        <v>507</v>
      </c>
      <c r="C1422" s="147">
        <v>14.360077631999999</v>
      </c>
      <c r="D1422" s="147">
        <v>7.6670822379999999</v>
      </c>
      <c r="E1422" s="147">
        <v>2.2211522736550622</v>
      </c>
      <c r="F1422" s="147">
        <v>4.4285649266176552</v>
      </c>
      <c r="H1422" s="145"/>
      <c r="I1422" s="146"/>
      <c r="J1422" s="147"/>
      <c r="K1422" s="147"/>
      <c r="L1422" s="147"/>
      <c r="M1422" s="147"/>
    </row>
    <row r="1423" spans="1:13" x14ac:dyDescent="0.25">
      <c r="A1423" s="145">
        <v>20211031</v>
      </c>
      <c r="B1423" s="146" t="s">
        <v>506</v>
      </c>
      <c r="C1423" s="147">
        <v>7.2825491690000002</v>
      </c>
      <c r="D1423" s="147">
        <v>2.7080006490000001</v>
      </c>
      <c r="E1423" s="147">
        <v>2.309356259625412</v>
      </c>
      <c r="F1423" s="147">
        <v>4.5500908168689289</v>
      </c>
      <c r="H1423" s="145"/>
      <c r="I1423" s="146"/>
      <c r="J1423" s="147"/>
      <c r="K1423" s="147"/>
      <c r="L1423" s="147"/>
      <c r="M1423" s="147"/>
    </row>
    <row r="1424" spans="1:13" x14ac:dyDescent="0.25">
      <c r="A1424" s="145">
        <v>20211031</v>
      </c>
      <c r="B1424" s="146" t="s">
        <v>508</v>
      </c>
      <c r="C1424" s="147">
        <v>7.8170482569999997</v>
      </c>
      <c r="D1424" s="147">
        <v>3.191167332</v>
      </c>
      <c r="E1424" s="147">
        <v>2.330886390786163</v>
      </c>
      <c r="F1424" s="147">
        <v>4.5318139875154628</v>
      </c>
      <c r="H1424" s="145"/>
      <c r="I1424" s="146"/>
      <c r="J1424" s="147"/>
      <c r="K1424" s="147"/>
      <c r="L1424" s="147"/>
      <c r="M1424" s="147"/>
    </row>
    <row r="1425" spans="1:13" x14ac:dyDescent="0.25">
      <c r="A1425" s="145">
        <v>20211031</v>
      </c>
      <c r="B1425" s="146" t="s">
        <v>509</v>
      </c>
      <c r="C1425" s="147">
        <v>8.3553274749999993</v>
      </c>
      <c r="D1425" s="147">
        <v>3.0283174160000002</v>
      </c>
      <c r="E1425" s="147">
        <v>2.3054978843160181</v>
      </c>
      <c r="F1425" s="147">
        <v>4.6313789800758451</v>
      </c>
      <c r="H1425" s="145"/>
      <c r="I1425" s="146"/>
      <c r="J1425" s="147"/>
      <c r="K1425" s="147"/>
      <c r="L1425" s="147"/>
      <c r="M1425" s="147"/>
    </row>
    <row r="1426" spans="1:13" x14ac:dyDescent="0.25">
      <c r="A1426" s="145">
        <v>20211031</v>
      </c>
      <c r="B1426" s="146" t="s">
        <v>510</v>
      </c>
      <c r="C1426" s="147">
        <v>8.3175694419999999</v>
      </c>
      <c r="D1426" s="147">
        <v>2.6433841139999998</v>
      </c>
      <c r="E1426" s="147">
        <v>2.2245294644827092</v>
      </c>
      <c r="F1426" s="147">
        <v>4.7460472470630881</v>
      </c>
      <c r="H1426" s="145"/>
      <c r="I1426" s="146"/>
      <c r="J1426" s="147"/>
      <c r="K1426" s="147"/>
      <c r="L1426" s="147"/>
      <c r="M1426" s="147"/>
    </row>
    <row r="1427" spans="1:13" x14ac:dyDescent="0.25">
      <c r="A1427" s="145">
        <v>20211031</v>
      </c>
      <c r="B1427" s="146" t="s">
        <v>511</v>
      </c>
      <c r="C1427" s="147">
        <v>8.8839238550000008</v>
      </c>
      <c r="D1427" s="147">
        <v>4.859680848</v>
      </c>
      <c r="E1427" s="147">
        <v>2.170870981188751</v>
      </c>
      <c r="F1427" s="147">
        <v>4.7562924112665934</v>
      </c>
      <c r="H1427" s="145"/>
      <c r="I1427" s="146"/>
      <c r="J1427" s="147"/>
      <c r="K1427" s="147"/>
      <c r="L1427" s="147"/>
      <c r="M1427" s="147"/>
    </row>
    <row r="1428" spans="1:13" x14ac:dyDescent="0.25">
      <c r="A1428" s="145">
        <v>20211031</v>
      </c>
      <c r="B1428" s="146" t="s">
        <v>512</v>
      </c>
      <c r="C1428" s="147">
        <v>8.5368197390000002</v>
      </c>
      <c r="D1428" s="147">
        <v>4.3690598610000002</v>
      </c>
      <c r="E1428" s="147">
        <v>2.1847123937707411</v>
      </c>
      <c r="F1428" s="147">
        <v>4.7826078216281038</v>
      </c>
      <c r="H1428" s="145"/>
      <c r="I1428" s="146"/>
      <c r="J1428" s="147"/>
      <c r="K1428" s="147"/>
      <c r="L1428" s="147"/>
      <c r="M1428" s="147"/>
    </row>
    <row r="1429" spans="1:13" x14ac:dyDescent="0.25">
      <c r="A1429" s="145">
        <v>20211031</v>
      </c>
      <c r="B1429" s="146" t="s">
        <v>513</v>
      </c>
      <c r="C1429" s="147">
        <v>5.9942097079999996</v>
      </c>
      <c r="D1429" s="147">
        <v>3.3223185320000002</v>
      </c>
      <c r="E1429" s="147">
        <v>2.213119121313865</v>
      </c>
      <c r="F1429" s="147">
        <v>4.7234713545221254</v>
      </c>
      <c r="H1429" s="145"/>
      <c r="I1429" s="146"/>
      <c r="J1429" s="147"/>
      <c r="K1429" s="147"/>
      <c r="L1429" s="147"/>
      <c r="M1429" s="147"/>
    </row>
    <row r="1430" spans="1:13" x14ac:dyDescent="0.25">
      <c r="A1430" s="145">
        <v>20211031</v>
      </c>
      <c r="B1430" s="146" t="s">
        <v>514</v>
      </c>
      <c r="C1430" s="147">
        <v>7.5575728069999997</v>
      </c>
      <c r="D1430" s="147">
        <v>2.4620563600000001</v>
      </c>
      <c r="E1430" s="147">
        <v>2.2762303705928431</v>
      </c>
      <c r="F1430" s="147">
        <v>4.8374313361778611</v>
      </c>
      <c r="H1430" s="145"/>
      <c r="I1430" s="146"/>
      <c r="J1430" s="147"/>
      <c r="K1430" s="147"/>
      <c r="L1430" s="147"/>
      <c r="M1430" s="147"/>
    </row>
    <row r="1431" spans="1:13" x14ac:dyDescent="0.25">
      <c r="A1431" s="145">
        <v>20211031</v>
      </c>
      <c r="B1431" s="146" t="s">
        <v>515</v>
      </c>
      <c r="C1431" s="147">
        <v>5.8779956049999997</v>
      </c>
      <c r="D1431" s="147">
        <v>3.3607094499999999</v>
      </c>
      <c r="E1431" s="147">
        <v>2.2374201693555018</v>
      </c>
      <c r="F1431" s="147">
        <v>4.853902459717248</v>
      </c>
      <c r="H1431" s="145"/>
      <c r="I1431" s="146"/>
      <c r="J1431" s="147"/>
      <c r="K1431" s="147"/>
      <c r="L1431" s="147"/>
      <c r="M1431" s="147"/>
    </row>
    <row r="1432" spans="1:13" x14ac:dyDescent="0.25">
      <c r="A1432" s="145">
        <v>20211031</v>
      </c>
      <c r="B1432" s="146" t="s">
        <v>516</v>
      </c>
      <c r="C1432" s="147">
        <v>2.5665035810000001</v>
      </c>
      <c r="D1432" s="147">
        <v>0.36721806499999998</v>
      </c>
      <c r="E1432" s="147">
        <v>2.5744718351164462</v>
      </c>
      <c r="F1432" s="147">
        <v>4.7907782932737808</v>
      </c>
      <c r="H1432" s="145"/>
      <c r="I1432" s="146"/>
      <c r="J1432" s="147"/>
      <c r="K1432" s="147"/>
      <c r="L1432" s="147"/>
      <c r="M1432" s="147"/>
    </row>
    <row r="1433" spans="1:13" x14ac:dyDescent="0.25">
      <c r="A1433" s="145">
        <v>20211031</v>
      </c>
      <c r="B1433" s="146" t="s">
        <v>517</v>
      </c>
      <c r="C1433" s="147">
        <v>1.138993224</v>
      </c>
      <c r="D1433" s="147">
        <v>6.4506612000000005E-2</v>
      </c>
      <c r="E1433" s="147">
        <v>2.6299230062495962</v>
      </c>
      <c r="F1433" s="147">
        <v>4.7807859164886839</v>
      </c>
      <c r="H1433" s="145"/>
      <c r="I1433" s="146"/>
      <c r="J1433" s="147"/>
      <c r="K1433" s="147"/>
      <c r="L1433" s="147"/>
      <c r="M1433" s="147"/>
    </row>
    <row r="1434" spans="1:13" x14ac:dyDescent="0.25">
      <c r="A1434" s="145">
        <v>20211031</v>
      </c>
      <c r="B1434" s="146" t="s">
        <v>518</v>
      </c>
      <c r="C1434" s="147">
        <v>2.712767E-2</v>
      </c>
      <c r="D1434" s="147">
        <v>0</v>
      </c>
      <c r="E1434" s="147">
        <v>2.54</v>
      </c>
      <c r="F1434" s="147">
        <v>0</v>
      </c>
      <c r="H1434" s="145"/>
      <c r="I1434" s="146"/>
      <c r="J1434" s="147"/>
      <c r="K1434" s="147"/>
      <c r="L1434" s="147"/>
      <c r="M1434" s="147"/>
    </row>
    <row r="1435" spans="1:13" x14ac:dyDescent="0.25">
      <c r="A1435" s="145">
        <v>20211031</v>
      </c>
      <c r="B1435" s="146" t="s">
        <v>496</v>
      </c>
      <c r="C1435" s="147">
        <v>252.312579317</v>
      </c>
      <c r="D1435" s="147" t="s">
        <v>497</v>
      </c>
      <c r="E1435" s="147">
        <v>4.2364558987483321</v>
      </c>
      <c r="F1435" s="147" t="s">
        <v>497</v>
      </c>
      <c r="H1435" s="145"/>
      <c r="I1435" s="146"/>
      <c r="J1435" s="147"/>
      <c r="K1435" s="147"/>
      <c r="L1435" s="147"/>
      <c r="M1435" s="147"/>
    </row>
    <row r="1436" spans="1:13" x14ac:dyDescent="0.25">
      <c r="A1436" s="145">
        <v>20211130</v>
      </c>
      <c r="B1436" s="146" t="s">
        <v>432</v>
      </c>
      <c r="C1436" s="147">
        <v>423.93264910099998</v>
      </c>
      <c r="D1436" s="147">
        <v>693.13108731199998</v>
      </c>
      <c r="E1436" s="147">
        <v>2.0330105186882879</v>
      </c>
      <c r="F1436" s="147">
        <v>3.9655627550177099</v>
      </c>
      <c r="H1436" s="145"/>
      <c r="I1436" s="146"/>
      <c r="J1436" s="147"/>
      <c r="K1436" s="147"/>
      <c r="L1436" s="147"/>
      <c r="M1436" s="147"/>
    </row>
    <row r="1437" spans="1:13" x14ac:dyDescent="0.25">
      <c r="A1437" s="145">
        <v>20211130</v>
      </c>
      <c r="B1437" s="146" t="s">
        <v>454</v>
      </c>
      <c r="C1437" s="147">
        <v>0</v>
      </c>
      <c r="D1437" s="147">
        <v>2.8528838000000001E-2</v>
      </c>
      <c r="E1437" s="147"/>
      <c r="F1437" s="147">
        <v>6.2499999999999991</v>
      </c>
      <c r="H1437" s="145"/>
      <c r="I1437" s="146"/>
      <c r="J1437" s="147"/>
      <c r="K1437" s="147"/>
      <c r="L1437" s="147"/>
      <c r="M1437" s="147"/>
    </row>
    <row r="1438" spans="1:13" x14ac:dyDescent="0.25">
      <c r="A1438" s="145">
        <v>20211130</v>
      </c>
      <c r="B1438" s="146" t="s">
        <v>455</v>
      </c>
      <c r="C1438" s="147">
        <v>1.3281808930000001</v>
      </c>
      <c r="D1438" s="147">
        <v>1.741230217</v>
      </c>
      <c r="E1438" s="147">
        <v>3.991431296015489</v>
      </c>
      <c r="F1438" s="147">
        <v>4.992276617360127</v>
      </c>
      <c r="H1438" s="145"/>
      <c r="I1438" s="146"/>
      <c r="J1438" s="147"/>
      <c r="K1438" s="147"/>
      <c r="L1438" s="147"/>
      <c r="M1438" s="147"/>
    </row>
    <row r="1439" spans="1:13" x14ac:dyDescent="0.25">
      <c r="A1439" s="145">
        <v>20211130</v>
      </c>
      <c r="B1439" s="146" t="s">
        <v>456</v>
      </c>
      <c r="C1439" s="147">
        <v>1.130531666</v>
      </c>
      <c r="D1439" s="147">
        <v>1.013832512</v>
      </c>
      <c r="E1439" s="147">
        <v>3.992116017491544</v>
      </c>
      <c r="F1439" s="147">
        <v>6.4252455162337512</v>
      </c>
      <c r="H1439" s="145"/>
      <c r="I1439" s="146"/>
      <c r="J1439" s="147"/>
      <c r="K1439" s="147"/>
      <c r="L1439" s="147"/>
      <c r="M1439" s="147"/>
    </row>
    <row r="1440" spans="1:13" x14ac:dyDescent="0.25">
      <c r="A1440" s="145">
        <v>20211130</v>
      </c>
      <c r="B1440" s="146" t="s">
        <v>457</v>
      </c>
      <c r="C1440" s="147">
        <v>1.166359073</v>
      </c>
      <c r="D1440" s="147">
        <v>1.05270267</v>
      </c>
      <c r="E1440" s="147">
        <v>4.0218480423566776</v>
      </c>
      <c r="F1440" s="147">
        <v>6.4535977336981558</v>
      </c>
      <c r="H1440" s="145"/>
      <c r="I1440" s="146"/>
      <c r="J1440" s="147"/>
      <c r="K1440" s="147"/>
      <c r="L1440" s="147"/>
      <c r="M1440" s="147"/>
    </row>
    <row r="1441" spans="1:13" x14ac:dyDescent="0.25">
      <c r="A1441" s="145">
        <v>20211130</v>
      </c>
      <c r="B1441" s="146" t="s">
        <v>458</v>
      </c>
      <c r="C1441" s="147">
        <v>0.94897874100000001</v>
      </c>
      <c r="D1441" s="147">
        <v>0.94010201599999998</v>
      </c>
      <c r="E1441" s="147">
        <v>4.0422140164887006</v>
      </c>
      <c r="F1441" s="147">
        <v>6.255705555108606</v>
      </c>
      <c r="H1441" s="145"/>
      <c r="I1441" s="146"/>
      <c r="J1441" s="147"/>
      <c r="K1441" s="147"/>
      <c r="L1441" s="147"/>
      <c r="M1441" s="147"/>
    </row>
    <row r="1442" spans="1:13" x14ac:dyDescent="0.25">
      <c r="A1442" s="145">
        <v>20211130</v>
      </c>
      <c r="B1442" s="146" t="s">
        <v>459</v>
      </c>
      <c r="C1442" s="147">
        <v>1.2688612990000001</v>
      </c>
      <c r="D1442" s="147">
        <v>0.95527578000000002</v>
      </c>
      <c r="E1442" s="147">
        <v>4.1311714949783491</v>
      </c>
      <c r="F1442" s="147">
        <v>6.5214493747449556</v>
      </c>
      <c r="H1442" s="145"/>
      <c r="I1442" s="146"/>
      <c r="J1442" s="147"/>
      <c r="K1442" s="147"/>
      <c r="L1442" s="147"/>
      <c r="M1442" s="147"/>
    </row>
    <row r="1443" spans="1:13" x14ac:dyDescent="0.25">
      <c r="A1443" s="145">
        <v>20211130</v>
      </c>
      <c r="B1443" s="146" t="s">
        <v>460</v>
      </c>
      <c r="C1443" s="147">
        <v>2.373576822</v>
      </c>
      <c r="D1443" s="147">
        <v>0.95140772299999998</v>
      </c>
      <c r="E1443" s="147">
        <v>3.3639880641284758</v>
      </c>
      <c r="F1443" s="147">
        <v>6.2944455093833627</v>
      </c>
      <c r="H1443" s="145"/>
      <c r="I1443" s="146"/>
      <c r="J1443" s="147"/>
      <c r="K1443" s="147"/>
      <c r="L1443" s="147"/>
      <c r="M1443" s="147"/>
    </row>
    <row r="1444" spans="1:13" x14ac:dyDescent="0.25">
      <c r="A1444" s="145">
        <v>20211130</v>
      </c>
      <c r="B1444" s="146" t="s">
        <v>461</v>
      </c>
      <c r="C1444" s="147">
        <v>1.832409451</v>
      </c>
      <c r="D1444" s="147">
        <v>0.79634232400000005</v>
      </c>
      <c r="E1444" s="147">
        <v>3.6091352689164888</v>
      </c>
      <c r="F1444" s="147">
        <v>6.2754717022926956</v>
      </c>
      <c r="H1444" s="145"/>
      <c r="I1444" s="146"/>
      <c r="J1444" s="147"/>
      <c r="K1444" s="147"/>
      <c r="L1444" s="147"/>
      <c r="M1444" s="147"/>
    </row>
    <row r="1445" spans="1:13" x14ac:dyDescent="0.25">
      <c r="A1445" s="145">
        <v>20211130</v>
      </c>
      <c r="B1445" s="146" t="s">
        <v>462</v>
      </c>
      <c r="C1445" s="147">
        <v>2.3315046559999999</v>
      </c>
      <c r="D1445" s="147">
        <v>1.281158598</v>
      </c>
      <c r="E1445" s="147">
        <v>3.3713124041258622</v>
      </c>
      <c r="F1445" s="147">
        <v>5.6853647997919454</v>
      </c>
      <c r="H1445" s="145"/>
      <c r="I1445" s="146"/>
      <c r="J1445" s="147"/>
      <c r="K1445" s="147"/>
      <c r="L1445" s="147"/>
      <c r="M1445" s="147"/>
    </row>
    <row r="1446" spans="1:13" x14ac:dyDescent="0.25">
      <c r="A1446" s="145">
        <v>20211130</v>
      </c>
      <c r="B1446" s="146" t="s">
        <v>463</v>
      </c>
      <c r="C1446" s="147">
        <v>2.3605778750000002</v>
      </c>
      <c r="D1446" s="147">
        <v>1.2263385440000001</v>
      </c>
      <c r="E1446" s="147">
        <v>3.1518948722630049</v>
      </c>
      <c r="F1446" s="147">
        <v>5.5040967561156577</v>
      </c>
      <c r="H1446" s="145"/>
      <c r="I1446" s="146"/>
      <c r="J1446" s="147"/>
      <c r="K1446" s="147"/>
      <c r="L1446" s="147"/>
      <c r="M1446" s="147"/>
    </row>
    <row r="1447" spans="1:13" x14ac:dyDescent="0.25">
      <c r="A1447" s="145">
        <v>20211130</v>
      </c>
      <c r="B1447" s="146" t="s">
        <v>464</v>
      </c>
      <c r="C1447" s="147">
        <v>2.6770524199999999</v>
      </c>
      <c r="D1447" s="147">
        <v>1.9647987419999999</v>
      </c>
      <c r="E1447" s="147">
        <v>3.3727315960178328</v>
      </c>
      <c r="F1447" s="147">
        <v>5.5358021902784778</v>
      </c>
      <c r="H1447" s="145"/>
      <c r="I1447" s="146"/>
      <c r="J1447" s="147"/>
      <c r="K1447" s="147"/>
      <c r="L1447" s="147"/>
      <c r="M1447" s="147"/>
    </row>
    <row r="1448" spans="1:13" x14ac:dyDescent="0.25">
      <c r="A1448" s="145">
        <v>20211130</v>
      </c>
      <c r="B1448" s="146" t="s">
        <v>465</v>
      </c>
      <c r="C1448" s="147">
        <v>2.3818681430000002</v>
      </c>
      <c r="D1448" s="147">
        <v>1.6444917189999999</v>
      </c>
      <c r="E1448" s="147">
        <v>3.1901740311029472</v>
      </c>
      <c r="F1448" s="147">
        <v>5.4334251033707996</v>
      </c>
      <c r="H1448" s="145"/>
      <c r="I1448" s="146"/>
      <c r="J1448" s="147"/>
      <c r="K1448" s="147"/>
      <c r="L1448" s="147"/>
      <c r="M1448" s="147"/>
    </row>
    <row r="1449" spans="1:13" x14ac:dyDescent="0.25">
      <c r="A1449" s="145">
        <v>20211130</v>
      </c>
      <c r="B1449" s="146" t="s">
        <v>466</v>
      </c>
      <c r="C1449" s="147">
        <v>3.493702903</v>
      </c>
      <c r="D1449" s="147">
        <v>2.73467035</v>
      </c>
      <c r="E1449" s="147">
        <v>3.2943015208468629</v>
      </c>
      <c r="F1449" s="147">
        <v>5.4255919976826457</v>
      </c>
      <c r="H1449" s="145"/>
      <c r="I1449" s="146"/>
      <c r="J1449" s="147"/>
      <c r="K1449" s="147"/>
      <c r="L1449" s="147"/>
      <c r="M1449" s="147"/>
    </row>
    <row r="1450" spans="1:13" x14ac:dyDescent="0.25">
      <c r="A1450" s="145">
        <v>20211130</v>
      </c>
      <c r="B1450" s="146" t="s">
        <v>467</v>
      </c>
      <c r="C1450" s="147">
        <v>3.6355460449999999</v>
      </c>
      <c r="D1450" s="147">
        <v>2.0281522019999998</v>
      </c>
      <c r="E1450" s="147">
        <v>2.9290621123985789</v>
      </c>
      <c r="F1450" s="147">
        <v>5.4295232041613808</v>
      </c>
      <c r="H1450" s="145"/>
      <c r="I1450" s="146"/>
      <c r="J1450" s="147"/>
      <c r="K1450" s="147"/>
      <c r="L1450" s="147"/>
      <c r="M1450" s="147"/>
    </row>
    <row r="1451" spans="1:13" x14ac:dyDescent="0.25">
      <c r="A1451" s="145">
        <v>20211130</v>
      </c>
      <c r="B1451" s="146" t="s">
        <v>468</v>
      </c>
      <c r="C1451" s="147">
        <v>4.0289418699999997</v>
      </c>
      <c r="D1451" s="147">
        <v>2.1627358139999999</v>
      </c>
      <c r="E1451" s="147">
        <v>3.0146078210952201</v>
      </c>
      <c r="F1451" s="147">
        <v>5.3281459958104724</v>
      </c>
      <c r="H1451" s="145"/>
      <c r="I1451" s="146"/>
      <c r="J1451" s="147"/>
      <c r="K1451" s="147"/>
      <c r="L1451" s="147"/>
      <c r="M1451" s="147"/>
    </row>
    <row r="1452" spans="1:13" x14ac:dyDescent="0.25">
      <c r="A1452" s="145">
        <v>20211130</v>
      </c>
      <c r="B1452" s="146" t="s">
        <v>469</v>
      </c>
      <c r="C1452" s="147">
        <v>2.8394570269999999</v>
      </c>
      <c r="D1452" s="147">
        <v>1.809711265</v>
      </c>
      <c r="E1452" s="147">
        <v>3.1509504024552371</v>
      </c>
      <c r="F1452" s="147">
        <v>5.294314175173132</v>
      </c>
      <c r="H1452" s="145"/>
      <c r="I1452" s="146"/>
      <c r="J1452" s="147"/>
      <c r="K1452" s="147"/>
      <c r="L1452" s="147"/>
      <c r="M1452" s="147"/>
    </row>
    <row r="1453" spans="1:13" x14ac:dyDescent="0.25">
      <c r="A1453" s="145">
        <v>20211130</v>
      </c>
      <c r="B1453" s="146" t="s">
        <v>470</v>
      </c>
      <c r="C1453" s="147">
        <v>2.8855643510000002</v>
      </c>
      <c r="D1453" s="147">
        <v>2.0654401830000002</v>
      </c>
      <c r="E1453" s="147">
        <v>3.058091770762938</v>
      </c>
      <c r="F1453" s="147">
        <v>5.36561033778435</v>
      </c>
      <c r="H1453" s="145"/>
      <c r="I1453" s="146"/>
      <c r="J1453" s="147"/>
      <c r="K1453" s="147"/>
      <c r="L1453" s="147"/>
      <c r="M1453" s="147"/>
    </row>
    <row r="1454" spans="1:13" x14ac:dyDescent="0.25">
      <c r="A1454" s="145">
        <v>20211130</v>
      </c>
      <c r="B1454" s="146" t="s">
        <v>471</v>
      </c>
      <c r="C1454" s="147">
        <v>3.5782719639999998</v>
      </c>
      <c r="D1454" s="147">
        <v>2.3384549790000002</v>
      </c>
      <c r="E1454" s="147">
        <v>3.2345961090983191</v>
      </c>
      <c r="F1454" s="147">
        <v>5.3495836264248222</v>
      </c>
      <c r="H1454" s="145"/>
      <c r="I1454" s="146"/>
      <c r="J1454" s="147"/>
      <c r="K1454" s="147"/>
      <c r="L1454" s="147"/>
      <c r="M1454" s="147"/>
    </row>
    <row r="1455" spans="1:13" x14ac:dyDescent="0.25">
      <c r="A1455" s="145">
        <v>20211130</v>
      </c>
      <c r="B1455" s="146" t="s">
        <v>472</v>
      </c>
      <c r="C1455" s="147">
        <v>3.0595740770000002</v>
      </c>
      <c r="D1455" s="147">
        <v>3.6390665929999999</v>
      </c>
      <c r="E1455" s="147">
        <v>3.3208383753376922</v>
      </c>
      <c r="F1455" s="147">
        <v>5.1636269077255657</v>
      </c>
      <c r="H1455" s="145"/>
      <c r="I1455" s="146"/>
      <c r="J1455" s="147"/>
      <c r="K1455" s="147"/>
      <c r="L1455" s="147"/>
      <c r="M1455" s="147"/>
    </row>
    <row r="1456" spans="1:13" x14ac:dyDescent="0.25">
      <c r="A1456" s="145">
        <v>20211130</v>
      </c>
      <c r="B1456" s="146" t="s">
        <v>473</v>
      </c>
      <c r="C1456" s="147">
        <v>3.2862537519999999</v>
      </c>
      <c r="D1456" s="147">
        <v>5.1694614349999997</v>
      </c>
      <c r="E1456" s="147">
        <v>3.2437342684211559</v>
      </c>
      <c r="F1456" s="147">
        <v>4.9328567820372964</v>
      </c>
      <c r="H1456" s="145"/>
      <c r="I1456" s="146"/>
      <c r="J1456" s="147"/>
      <c r="K1456" s="147"/>
      <c r="L1456" s="147"/>
      <c r="M1456" s="147"/>
    </row>
    <row r="1457" spans="1:13" x14ac:dyDescent="0.25">
      <c r="A1457" s="145">
        <v>20211130</v>
      </c>
      <c r="B1457" s="146" t="s">
        <v>474</v>
      </c>
      <c r="C1457" s="147">
        <v>3.427002817</v>
      </c>
      <c r="D1457" s="147">
        <v>4.7910492949999997</v>
      </c>
      <c r="E1457" s="147">
        <v>3.4165238753318481</v>
      </c>
      <c r="F1457" s="147">
        <v>4.5216958604200714</v>
      </c>
      <c r="H1457" s="145"/>
      <c r="I1457" s="146"/>
      <c r="J1457" s="147"/>
      <c r="K1457" s="147"/>
      <c r="L1457" s="147"/>
      <c r="M1457" s="147"/>
    </row>
    <row r="1458" spans="1:13" x14ac:dyDescent="0.25">
      <c r="A1458" s="145">
        <v>20211130</v>
      </c>
      <c r="B1458" s="146" t="s">
        <v>475</v>
      </c>
      <c r="C1458" s="147">
        <v>4.3040658360000004</v>
      </c>
      <c r="D1458" s="147">
        <v>6.8716608499999996</v>
      </c>
      <c r="E1458" s="147">
        <v>3.1520947028120689</v>
      </c>
      <c r="F1458" s="147">
        <v>4.5175581659810824</v>
      </c>
      <c r="H1458" s="145"/>
      <c r="I1458" s="146"/>
      <c r="J1458" s="147"/>
      <c r="K1458" s="147"/>
      <c r="L1458" s="147"/>
      <c r="M1458" s="147"/>
    </row>
    <row r="1459" spans="1:13" x14ac:dyDescent="0.25">
      <c r="A1459" s="145">
        <v>20211130</v>
      </c>
      <c r="B1459" s="146" t="s">
        <v>476</v>
      </c>
      <c r="C1459" s="147">
        <v>4.349179597</v>
      </c>
      <c r="D1459" s="147">
        <v>10.654145183000001</v>
      </c>
      <c r="E1459" s="147">
        <v>3.1410817596135239</v>
      </c>
      <c r="F1459" s="147">
        <v>4.3305754438319246</v>
      </c>
      <c r="H1459" s="145"/>
      <c r="I1459" s="146"/>
      <c r="J1459" s="147"/>
      <c r="K1459" s="147"/>
      <c r="L1459" s="147"/>
      <c r="M1459" s="147"/>
    </row>
    <row r="1460" spans="1:13" x14ac:dyDescent="0.25">
      <c r="A1460" s="145">
        <v>20211130</v>
      </c>
      <c r="B1460" s="146" t="s">
        <v>477</v>
      </c>
      <c r="C1460" s="147">
        <v>2.5564163980000001</v>
      </c>
      <c r="D1460" s="147">
        <v>13.914581511</v>
      </c>
      <c r="E1460" s="147">
        <v>3.4549964267871198</v>
      </c>
      <c r="F1460" s="147">
        <v>4.363818570556937</v>
      </c>
      <c r="H1460" s="145"/>
      <c r="I1460" s="146"/>
      <c r="J1460" s="147"/>
      <c r="K1460" s="147"/>
      <c r="L1460" s="147"/>
      <c r="M1460" s="147"/>
    </row>
    <row r="1461" spans="1:13" x14ac:dyDescent="0.25">
      <c r="A1461" s="145">
        <v>20211130</v>
      </c>
      <c r="B1461" s="146" t="s">
        <v>478</v>
      </c>
      <c r="C1461" s="147">
        <v>3.8069063249999999</v>
      </c>
      <c r="D1461" s="147">
        <v>17.386496156</v>
      </c>
      <c r="E1461" s="147">
        <v>3.6032688564802018</v>
      </c>
      <c r="F1461" s="147">
        <v>4.4180581314678324</v>
      </c>
      <c r="H1461" s="145"/>
      <c r="I1461" s="146"/>
      <c r="J1461" s="147"/>
      <c r="K1461" s="147"/>
      <c r="L1461" s="147"/>
      <c r="M1461" s="147"/>
    </row>
    <row r="1462" spans="1:13" x14ac:dyDescent="0.25">
      <c r="A1462" s="145">
        <v>20211130</v>
      </c>
      <c r="B1462" s="146" t="s">
        <v>479</v>
      </c>
      <c r="C1462" s="147">
        <v>3.2227835749999998</v>
      </c>
      <c r="D1462" s="147">
        <v>17.059636159</v>
      </c>
      <c r="E1462" s="147">
        <v>3.6604175413051121</v>
      </c>
      <c r="F1462" s="147">
        <v>4.3827694062803957</v>
      </c>
      <c r="H1462" s="145"/>
      <c r="I1462" s="146"/>
      <c r="J1462" s="147"/>
      <c r="K1462" s="147"/>
      <c r="L1462" s="147"/>
      <c r="M1462" s="147"/>
    </row>
    <row r="1463" spans="1:13" x14ac:dyDescent="0.25">
      <c r="A1463" s="145">
        <v>20211130</v>
      </c>
      <c r="B1463" s="146" t="s">
        <v>480</v>
      </c>
      <c r="C1463" s="147">
        <v>2.4595427249999999</v>
      </c>
      <c r="D1463" s="147">
        <v>14.838826528</v>
      </c>
      <c r="E1463" s="147">
        <v>3.7244661588669898</v>
      </c>
      <c r="F1463" s="147">
        <v>4.4266464075541219</v>
      </c>
      <c r="H1463" s="145"/>
      <c r="I1463" s="146"/>
      <c r="J1463" s="147"/>
      <c r="K1463" s="147"/>
      <c r="L1463" s="147"/>
      <c r="M1463" s="147"/>
    </row>
    <row r="1464" spans="1:13" x14ac:dyDescent="0.25">
      <c r="A1464" s="145">
        <v>20211130</v>
      </c>
      <c r="B1464" s="146" t="s">
        <v>481</v>
      </c>
      <c r="C1464" s="147">
        <v>2.1166165110000001</v>
      </c>
      <c r="D1464" s="147">
        <v>9.8302005460000004</v>
      </c>
      <c r="E1464" s="147">
        <v>3.6449150240754209</v>
      </c>
      <c r="F1464" s="147">
        <v>4.437108550296915</v>
      </c>
      <c r="H1464" s="145"/>
      <c r="I1464" s="146"/>
      <c r="J1464" s="147"/>
      <c r="K1464" s="147"/>
      <c r="L1464" s="147"/>
      <c r="M1464" s="147"/>
    </row>
    <row r="1465" spans="1:13" x14ac:dyDescent="0.25">
      <c r="A1465" s="145">
        <v>20211130</v>
      </c>
      <c r="B1465" s="146" t="s">
        <v>482</v>
      </c>
      <c r="C1465" s="147">
        <v>2.477900199</v>
      </c>
      <c r="D1465" s="147">
        <v>9.4383674729999996</v>
      </c>
      <c r="E1465" s="147">
        <v>3.7491472410265541</v>
      </c>
      <c r="F1465" s="147">
        <v>4.4979058432852348</v>
      </c>
      <c r="H1465" s="145"/>
      <c r="I1465" s="146"/>
      <c r="J1465" s="147"/>
      <c r="K1465" s="147"/>
      <c r="L1465" s="147"/>
      <c r="M1465" s="147"/>
    </row>
    <row r="1466" spans="1:13" x14ac:dyDescent="0.25">
      <c r="A1466" s="145">
        <v>20211130</v>
      </c>
      <c r="B1466" s="146" t="s">
        <v>483</v>
      </c>
      <c r="C1466" s="147">
        <v>3.1474034849999999</v>
      </c>
      <c r="D1466" s="147">
        <v>9.6709177210000004</v>
      </c>
      <c r="E1466" s="147">
        <v>3.618206173384853</v>
      </c>
      <c r="F1466" s="147">
        <v>4.4273848097967914</v>
      </c>
      <c r="H1466" s="145"/>
      <c r="I1466" s="146"/>
      <c r="J1466" s="147"/>
      <c r="K1466" s="147"/>
      <c r="L1466" s="147"/>
      <c r="M1466" s="147"/>
    </row>
    <row r="1467" spans="1:13" x14ac:dyDescent="0.25">
      <c r="A1467" s="145">
        <v>20211130</v>
      </c>
      <c r="B1467" s="146" t="s">
        <v>484</v>
      </c>
      <c r="C1467" s="147">
        <v>3.202163724</v>
      </c>
      <c r="D1467" s="147">
        <v>10.745841981</v>
      </c>
      <c r="E1467" s="147">
        <v>3.64258118446226</v>
      </c>
      <c r="F1467" s="147">
        <v>4.4506098144902548</v>
      </c>
      <c r="H1467" s="145"/>
      <c r="I1467" s="146"/>
      <c r="J1467" s="147"/>
      <c r="K1467" s="147"/>
      <c r="L1467" s="147"/>
      <c r="M1467" s="147"/>
    </row>
    <row r="1468" spans="1:13" x14ac:dyDescent="0.25">
      <c r="A1468" s="145">
        <v>20211130</v>
      </c>
      <c r="B1468" s="146" t="s">
        <v>485</v>
      </c>
      <c r="C1468" s="147">
        <v>2.8429268429999999</v>
      </c>
      <c r="D1468" s="147">
        <v>23.222519303999999</v>
      </c>
      <c r="E1468" s="147">
        <v>3.60488754310165</v>
      </c>
      <c r="F1468" s="147">
        <v>4.3829429826766573</v>
      </c>
      <c r="H1468" s="145"/>
      <c r="I1468" s="146"/>
      <c r="J1468" s="147"/>
      <c r="K1468" s="147"/>
      <c r="L1468" s="147"/>
      <c r="M1468" s="147"/>
    </row>
    <row r="1469" spans="1:13" x14ac:dyDescent="0.25">
      <c r="A1469" s="145">
        <v>20211130</v>
      </c>
      <c r="B1469" s="146" t="s">
        <v>486</v>
      </c>
      <c r="C1469" s="147">
        <v>2.7524563569999998</v>
      </c>
      <c r="D1469" s="147">
        <v>37.245000677</v>
      </c>
      <c r="E1469" s="147">
        <v>3.4348046034322639</v>
      </c>
      <c r="F1469" s="147">
        <v>4.3370954457907471</v>
      </c>
      <c r="H1469" s="145"/>
      <c r="I1469" s="146"/>
      <c r="J1469" s="147"/>
      <c r="K1469" s="147"/>
      <c r="L1469" s="147"/>
      <c r="M1469" s="147"/>
    </row>
    <row r="1470" spans="1:13" x14ac:dyDescent="0.25">
      <c r="A1470" s="145">
        <v>20211130</v>
      </c>
      <c r="B1470" s="146" t="s">
        <v>487</v>
      </c>
      <c r="C1470" s="147">
        <v>3.5125274160000002</v>
      </c>
      <c r="D1470" s="147">
        <v>29.987162221999998</v>
      </c>
      <c r="E1470" s="147">
        <v>3.392019934175512</v>
      </c>
      <c r="F1470" s="147">
        <v>4.437797518739484</v>
      </c>
      <c r="H1470" s="145"/>
      <c r="I1470" s="146"/>
      <c r="J1470" s="147"/>
      <c r="K1470" s="147"/>
      <c r="L1470" s="147"/>
      <c r="M1470" s="147"/>
    </row>
    <row r="1471" spans="1:13" x14ac:dyDescent="0.25">
      <c r="A1471" s="145">
        <v>20211130</v>
      </c>
      <c r="B1471" s="146" t="s">
        <v>488</v>
      </c>
      <c r="C1471" s="147">
        <v>3.134713809</v>
      </c>
      <c r="D1471" s="147">
        <v>27.654073227000001</v>
      </c>
      <c r="E1471" s="147">
        <v>3.2936056884579221</v>
      </c>
      <c r="F1471" s="147">
        <v>4.5151471170511339</v>
      </c>
      <c r="H1471" s="145"/>
      <c r="I1471" s="146"/>
      <c r="J1471" s="147"/>
      <c r="K1471" s="147"/>
      <c r="L1471" s="147"/>
      <c r="M1471" s="147"/>
    </row>
    <row r="1472" spans="1:13" x14ac:dyDescent="0.25">
      <c r="A1472" s="145">
        <v>20211130</v>
      </c>
      <c r="B1472" s="146" t="s">
        <v>489</v>
      </c>
      <c r="C1472" s="147">
        <v>3.0820162529999999</v>
      </c>
      <c r="D1472" s="147">
        <v>28.409218101</v>
      </c>
      <c r="E1472" s="147">
        <v>3.312623120313571</v>
      </c>
      <c r="F1472" s="147">
        <v>4.5004073268116311</v>
      </c>
      <c r="H1472" s="145"/>
      <c r="I1472" s="146"/>
      <c r="J1472" s="147"/>
      <c r="K1472" s="147"/>
      <c r="L1472" s="147"/>
      <c r="M1472" s="147"/>
    </row>
    <row r="1473" spans="1:13" x14ac:dyDescent="0.25">
      <c r="A1473" s="145">
        <v>20211130</v>
      </c>
      <c r="B1473" s="146" t="s">
        <v>490</v>
      </c>
      <c r="C1473" s="147">
        <v>4.7836348199999996</v>
      </c>
      <c r="D1473" s="147">
        <v>30.578208273000001</v>
      </c>
      <c r="E1473" s="147">
        <v>3.2272158168127061</v>
      </c>
      <c r="F1473" s="147">
        <v>4.5718769876811471</v>
      </c>
      <c r="H1473" s="145"/>
      <c r="I1473" s="146"/>
      <c r="J1473" s="147"/>
      <c r="K1473" s="147"/>
      <c r="L1473" s="147"/>
      <c r="M1473" s="147"/>
    </row>
    <row r="1474" spans="1:13" x14ac:dyDescent="0.25">
      <c r="A1474" s="145">
        <v>20211130</v>
      </c>
      <c r="B1474" s="146" t="s">
        <v>491</v>
      </c>
      <c r="C1474" s="147">
        <v>5.0956306859999998</v>
      </c>
      <c r="D1474" s="147">
        <v>12.795968637</v>
      </c>
      <c r="E1474" s="147">
        <v>3.1756027552248711</v>
      </c>
      <c r="F1474" s="147">
        <v>4.7788040261089924</v>
      </c>
      <c r="H1474" s="145"/>
      <c r="I1474" s="146"/>
      <c r="J1474" s="147"/>
      <c r="K1474" s="147"/>
      <c r="L1474" s="147"/>
      <c r="M1474" s="147"/>
    </row>
    <row r="1475" spans="1:13" x14ac:dyDescent="0.25">
      <c r="A1475" s="145">
        <v>20211130</v>
      </c>
      <c r="B1475" s="146" t="s">
        <v>492</v>
      </c>
      <c r="C1475" s="147">
        <v>3.6376041259999998</v>
      </c>
      <c r="D1475" s="147">
        <v>6.2693629099999999</v>
      </c>
      <c r="E1475" s="147">
        <v>3.1603036580292252</v>
      </c>
      <c r="F1475" s="147">
        <v>4.9308836705785781</v>
      </c>
      <c r="H1475" s="145"/>
      <c r="I1475" s="146"/>
      <c r="J1475" s="147"/>
      <c r="K1475" s="147"/>
      <c r="L1475" s="147"/>
      <c r="M1475" s="147"/>
    </row>
    <row r="1476" spans="1:13" x14ac:dyDescent="0.25">
      <c r="A1476" s="145">
        <v>20211130</v>
      </c>
      <c r="B1476" s="146" t="s">
        <v>493</v>
      </c>
      <c r="C1476" s="147">
        <v>3.7935184460000002</v>
      </c>
      <c r="D1476" s="147">
        <v>1.5230684489999999</v>
      </c>
      <c r="E1476" s="147">
        <v>3.2026543965327541</v>
      </c>
      <c r="F1476" s="147">
        <v>5.5239583368258716</v>
      </c>
      <c r="H1476" s="145"/>
      <c r="I1476" s="146"/>
      <c r="J1476" s="147"/>
      <c r="K1476" s="147"/>
      <c r="L1476" s="147"/>
      <c r="M1476" s="147"/>
    </row>
    <row r="1477" spans="1:13" x14ac:dyDescent="0.25">
      <c r="A1477" s="145">
        <v>20211130</v>
      </c>
      <c r="B1477" s="146" t="s">
        <v>494</v>
      </c>
      <c r="C1477" s="147">
        <v>3.364666427</v>
      </c>
      <c r="D1477" s="147">
        <v>1.1917352320000001</v>
      </c>
      <c r="E1477" s="147">
        <v>3.260376262288541</v>
      </c>
      <c r="F1477" s="147">
        <v>5.6895881009834914</v>
      </c>
      <c r="H1477" s="145"/>
      <c r="I1477" s="146"/>
      <c r="J1477" s="147"/>
      <c r="K1477" s="147"/>
      <c r="L1477" s="147"/>
      <c r="M1477" s="147"/>
    </row>
    <row r="1478" spans="1:13" x14ac:dyDescent="0.25">
      <c r="A1478" s="145">
        <v>20211130</v>
      </c>
      <c r="B1478" s="146" t="s">
        <v>495</v>
      </c>
      <c r="C1478" s="147">
        <v>4.098280312</v>
      </c>
      <c r="D1478" s="147">
        <v>2.113221067</v>
      </c>
      <c r="E1478" s="147">
        <v>3.1099146478172872</v>
      </c>
      <c r="F1478" s="147">
        <v>5.3440259816745446</v>
      </c>
      <c r="H1478" s="145"/>
      <c r="I1478" s="146"/>
      <c r="J1478" s="147"/>
      <c r="K1478" s="147"/>
      <c r="L1478" s="147"/>
      <c r="M1478" s="147"/>
    </row>
    <row r="1479" spans="1:13" x14ac:dyDescent="0.25">
      <c r="A1479" s="145">
        <v>20211130</v>
      </c>
      <c r="B1479" s="146" t="s">
        <v>498</v>
      </c>
      <c r="C1479" s="147">
        <v>4.8923805490000003</v>
      </c>
      <c r="D1479" s="147">
        <v>2.9212196800000001</v>
      </c>
      <c r="E1479" s="147">
        <v>2.8781361174036499</v>
      </c>
      <c r="F1479" s="147">
        <v>5.103955029260244</v>
      </c>
      <c r="H1479" s="145"/>
      <c r="I1479" s="146"/>
      <c r="J1479" s="147"/>
      <c r="K1479" s="147"/>
      <c r="L1479" s="147"/>
      <c r="M1479" s="147"/>
    </row>
    <row r="1480" spans="1:13" x14ac:dyDescent="0.25">
      <c r="A1480" s="145">
        <v>20211130</v>
      </c>
      <c r="B1480" s="146" t="s">
        <v>499</v>
      </c>
      <c r="C1480" s="147">
        <v>6.9152348970000004</v>
      </c>
      <c r="D1480" s="147">
        <v>4.9228344000000002</v>
      </c>
      <c r="E1480" s="147">
        <v>2.7325185002186339</v>
      </c>
      <c r="F1480" s="147">
        <v>4.8756387956377321</v>
      </c>
      <c r="H1480" s="145"/>
      <c r="I1480" s="146"/>
      <c r="J1480" s="147"/>
      <c r="K1480" s="147"/>
      <c r="L1480" s="147"/>
      <c r="M1480" s="147"/>
    </row>
    <row r="1481" spans="1:13" x14ac:dyDescent="0.25">
      <c r="A1481" s="145">
        <v>20211130</v>
      </c>
      <c r="B1481" s="146" t="s">
        <v>500</v>
      </c>
      <c r="C1481" s="147">
        <v>8.2369158349999996</v>
      </c>
      <c r="D1481" s="147">
        <v>7.4409173879999999</v>
      </c>
      <c r="E1481" s="147">
        <v>2.5839922902113761</v>
      </c>
      <c r="F1481" s="147">
        <v>4.4354441751315941</v>
      </c>
      <c r="H1481" s="145"/>
      <c r="I1481" s="146"/>
      <c r="J1481" s="147"/>
      <c r="K1481" s="147"/>
      <c r="L1481" s="147"/>
      <c r="M1481" s="147"/>
    </row>
    <row r="1482" spans="1:13" x14ac:dyDescent="0.25">
      <c r="A1482" s="145">
        <v>20211130</v>
      </c>
      <c r="B1482" s="146" t="s">
        <v>501</v>
      </c>
      <c r="C1482" s="147">
        <v>8.1910901490000008</v>
      </c>
      <c r="D1482" s="147">
        <v>7.1805699829999998</v>
      </c>
      <c r="E1482" s="147">
        <v>2.5029604058091048</v>
      </c>
      <c r="F1482" s="147">
        <v>4.3653792996268326</v>
      </c>
      <c r="H1482" s="145"/>
      <c r="I1482" s="146"/>
      <c r="J1482" s="147"/>
      <c r="K1482" s="147"/>
      <c r="L1482" s="147"/>
      <c r="M1482" s="147"/>
    </row>
    <row r="1483" spans="1:13" x14ac:dyDescent="0.25">
      <c r="A1483" s="145">
        <v>20211130</v>
      </c>
      <c r="B1483" s="146" t="s">
        <v>502</v>
      </c>
      <c r="C1483" s="147">
        <v>10.500694569</v>
      </c>
      <c r="D1483" s="147">
        <v>8.9332047410000008</v>
      </c>
      <c r="E1483" s="147">
        <v>2.473920162750141</v>
      </c>
      <c r="F1483" s="147">
        <v>4.2205230175245569</v>
      </c>
      <c r="H1483" s="145"/>
      <c r="I1483" s="146"/>
      <c r="J1483" s="147"/>
      <c r="K1483" s="147"/>
      <c r="L1483" s="147"/>
      <c r="M1483" s="147"/>
    </row>
    <row r="1484" spans="1:13" x14ac:dyDescent="0.25">
      <c r="A1484" s="145">
        <v>20211130</v>
      </c>
      <c r="B1484" s="146" t="s">
        <v>503</v>
      </c>
      <c r="C1484" s="147">
        <v>14.726710906999999</v>
      </c>
      <c r="D1484" s="147">
        <v>12.413667415000001</v>
      </c>
      <c r="E1484" s="147">
        <v>2.2495337508725899</v>
      </c>
      <c r="F1484" s="147">
        <v>4.1766666796904834</v>
      </c>
      <c r="H1484" s="145"/>
      <c r="I1484" s="146"/>
      <c r="J1484" s="147"/>
      <c r="K1484" s="147"/>
      <c r="L1484" s="147"/>
      <c r="M1484" s="147"/>
    </row>
    <row r="1485" spans="1:13" x14ac:dyDescent="0.25">
      <c r="A1485" s="145">
        <v>20211130</v>
      </c>
      <c r="B1485" s="146" t="s">
        <v>504</v>
      </c>
      <c r="C1485" s="147">
        <v>14.470669212000001</v>
      </c>
      <c r="D1485" s="147">
        <v>14.397704817999999</v>
      </c>
      <c r="E1485" s="147">
        <v>2.2077456337152022</v>
      </c>
      <c r="F1485" s="147">
        <v>4.1893153545426429</v>
      </c>
      <c r="H1485" s="145"/>
      <c r="I1485" s="146"/>
      <c r="J1485" s="147"/>
      <c r="K1485" s="147"/>
      <c r="L1485" s="147"/>
      <c r="M1485" s="147"/>
    </row>
    <row r="1486" spans="1:13" x14ac:dyDescent="0.25">
      <c r="A1486" s="145">
        <v>20211130</v>
      </c>
      <c r="B1486" s="146" t="s">
        <v>505</v>
      </c>
      <c r="C1486" s="147">
        <v>13.504893840999999</v>
      </c>
      <c r="D1486" s="147">
        <v>10.305922036</v>
      </c>
      <c r="E1486" s="147">
        <v>2.297817793434219</v>
      </c>
      <c r="F1486" s="147">
        <v>4.2569493089351758</v>
      </c>
      <c r="H1486" s="145"/>
      <c r="I1486" s="146"/>
      <c r="J1486" s="147"/>
      <c r="K1486" s="147"/>
      <c r="L1486" s="147"/>
      <c r="M1486" s="147"/>
    </row>
    <row r="1487" spans="1:13" x14ac:dyDescent="0.25">
      <c r="A1487" s="145">
        <v>20211130</v>
      </c>
      <c r="B1487" s="146" t="s">
        <v>507</v>
      </c>
      <c r="C1487" s="147">
        <v>14.351606480999999</v>
      </c>
      <c r="D1487" s="147">
        <v>7.5769151819999996</v>
      </c>
      <c r="E1487" s="147">
        <v>2.226033558481737</v>
      </c>
      <c r="F1487" s="147">
        <v>4.4273743864485562</v>
      </c>
      <c r="H1487" s="145"/>
      <c r="I1487" s="146"/>
      <c r="J1487" s="147"/>
      <c r="K1487" s="147"/>
      <c r="L1487" s="147"/>
      <c r="M1487" s="147"/>
    </row>
    <row r="1488" spans="1:13" x14ac:dyDescent="0.25">
      <c r="A1488" s="145">
        <v>20211130</v>
      </c>
      <c r="B1488" s="146" t="s">
        <v>506</v>
      </c>
      <c r="C1488" s="147">
        <v>7.1521321469999997</v>
      </c>
      <c r="D1488" s="147">
        <v>2.6958148519999998</v>
      </c>
      <c r="E1488" s="147">
        <v>2.3050476911315378</v>
      </c>
      <c r="F1488" s="147">
        <v>4.5446824139204649</v>
      </c>
      <c r="H1488" s="145"/>
      <c r="I1488" s="146"/>
      <c r="J1488" s="147"/>
      <c r="K1488" s="147"/>
      <c r="L1488" s="147"/>
      <c r="M1488" s="147"/>
    </row>
    <row r="1489" spans="1:13" x14ac:dyDescent="0.25">
      <c r="A1489" s="145">
        <v>20211130</v>
      </c>
      <c r="B1489" s="146" t="s">
        <v>508</v>
      </c>
      <c r="C1489" s="147">
        <v>7.7738770089999996</v>
      </c>
      <c r="D1489" s="147">
        <v>3.1639918360000001</v>
      </c>
      <c r="E1489" s="147">
        <v>2.3311074653946839</v>
      </c>
      <c r="F1489" s="147">
        <v>4.5306012387226646</v>
      </c>
      <c r="H1489" s="145"/>
      <c r="I1489" s="146"/>
      <c r="J1489" s="147"/>
      <c r="K1489" s="147"/>
      <c r="L1489" s="147"/>
      <c r="M1489" s="147"/>
    </row>
    <row r="1490" spans="1:13" x14ac:dyDescent="0.25">
      <c r="A1490" s="145">
        <v>20211130</v>
      </c>
      <c r="B1490" s="146" t="s">
        <v>509</v>
      </c>
      <c r="C1490" s="147">
        <v>8.3019526710000004</v>
      </c>
      <c r="D1490" s="147">
        <v>3.0221588979999998</v>
      </c>
      <c r="E1490" s="147">
        <v>2.2984414724014028</v>
      </c>
      <c r="F1490" s="147">
        <v>4.6311364575443976</v>
      </c>
      <c r="H1490" s="145"/>
      <c r="I1490" s="146"/>
      <c r="J1490" s="147"/>
      <c r="K1490" s="147"/>
      <c r="L1490" s="147"/>
      <c r="M1490" s="147"/>
    </row>
    <row r="1491" spans="1:13" x14ac:dyDescent="0.25">
      <c r="A1491" s="145">
        <v>20211130</v>
      </c>
      <c r="B1491" s="146" t="s">
        <v>510</v>
      </c>
      <c r="C1491" s="147">
        <v>8.2726303489999999</v>
      </c>
      <c r="D1491" s="147">
        <v>2.6057316309999998</v>
      </c>
      <c r="E1491" s="147">
        <v>2.226551663293713</v>
      </c>
      <c r="F1491" s="147">
        <v>4.7431502322888299</v>
      </c>
      <c r="H1491" s="145"/>
      <c r="I1491" s="146"/>
      <c r="J1491" s="147"/>
      <c r="K1491" s="147"/>
      <c r="L1491" s="147"/>
      <c r="M1491" s="147"/>
    </row>
    <row r="1492" spans="1:13" x14ac:dyDescent="0.25">
      <c r="A1492" s="145">
        <v>20211130</v>
      </c>
      <c r="B1492" s="146" t="s">
        <v>511</v>
      </c>
      <c r="C1492" s="147">
        <v>8.8247030229999996</v>
      </c>
      <c r="D1492" s="147">
        <v>4.8089377969999996</v>
      </c>
      <c r="E1492" s="147">
        <v>2.167180289101498</v>
      </c>
      <c r="F1492" s="147">
        <v>4.7503155490243492</v>
      </c>
      <c r="H1492" s="145"/>
      <c r="I1492" s="146"/>
      <c r="J1492" s="147"/>
      <c r="K1492" s="147"/>
      <c r="L1492" s="147"/>
      <c r="M1492" s="147"/>
    </row>
    <row r="1493" spans="1:13" x14ac:dyDescent="0.25">
      <c r="A1493" s="145">
        <v>20211130</v>
      </c>
      <c r="B1493" s="146" t="s">
        <v>512</v>
      </c>
      <c r="C1493" s="147">
        <v>8.4269305200000009</v>
      </c>
      <c r="D1493" s="147">
        <v>4.3542407750000001</v>
      </c>
      <c r="E1493" s="147">
        <v>2.1867435786357952</v>
      </c>
      <c r="F1493" s="147">
        <v>4.7826439346684957</v>
      </c>
      <c r="H1493" s="145"/>
      <c r="I1493" s="146"/>
      <c r="J1493" s="147"/>
      <c r="K1493" s="147"/>
      <c r="L1493" s="147"/>
      <c r="M1493" s="147"/>
    </row>
    <row r="1494" spans="1:13" x14ac:dyDescent="0.25">
      <c r="A1494" s="145">
        <v>20211130</v>
      </c>
      <c r="B1494" s="146" t="s">
        <v>513</v>
      </c>
      <c r="C1494" s="147">
        <v>5.9806246239999998</v>
      </c>
      <c r="D1494" s="147">
        <v>3.2961873910000001</v>
      </c>
      <c r="E1494" s="147">
        <v>2.212706713719339</v>
      </c>
      <c r="F1494" s="147">
        <v>4.7231694690382371</v>
      </c>
      <c r="H1494" s="145"/>
      <c r="I1494" s="146"/>
      <c r="J1494" s="147"/>
      <c r="K1494" s="147"/>
      <c r="L1494" s="147"/>
      <c r="M1494" s="147"/>
    </row>
    <row r="1495" spans="1:13" x14ac:dyDescent="0.25">
      <c r="A1495" s="145">
        <v>20211130</v>
      </c>
      <c r="B1495" s="146" t="s">
        <v>514</v>
      </c>
      <c r="C1495" s="147">
        <v>7.5163291929999998</v>
      </c>
      <c r="D1495" s="147">
        <v>2.4617360260000001</v>
      </c>
      <c r="E1495" s="147">
        <v>2.2787823779088172</v>
      </c>
      <c r="F1495" s="147">
        <v>4.836617806315517</v>
      </c>
      <c r="H1495" s="145"/>
      <c r="I1495" s="146"/>
      <c r="J1495" s="147"/>
      <c r="K1495" s="147"/>
      <c r="L1495" s="147"/>
      <c r="M1495" s="147"/>
    </row>
    <row r="1496" spans="1:13" x14ac:dyDescent="0.25">
      <c r="A1496" s="145">
        <v>20211130</v>
      </c>
      <c r="B1496" s="146" t="s">
        <v>515</v>
      </c>
      <c r="C1496" s="147">
        <v>5.9890557900000001</v>
      </c>
      <c r="D1496" s="147">
        <v>3.6210062920000001</v>
      </c>
      <c r="E1496" s="147">
        <v>2.2386166588039078</v>
      </c>
      <c r="F1496" s="147">
        <v>4.8459888383010847</v>
      </c>
      <c r="H1496" s="145"/>
      <c r="I1496" s="146"/>
      <c r="J1496" s="147"/>
      <c r="K1496" s="147"/>
      <c r="L1496" s="147"/>
      <c r="M1496" s="147"/>
    </row>
    <row r="1497" spans="1:13" x14ac:dyDescent="0.25">
      <c r="A1497" s="145">
        <v>20211130</v>
      </c>
      <c r="B1497" s="146" t="s">
        <v>516</v>
      </c>
      <c r="C1497" s="147">
        <v>8.2836972459999991</v>
      </c>
      <c r="D1497" s="147">
        <v>2.13411178</v>
      </c>
      <c r="E1497" s="147">
        <v>2.2318247715230419</v>
      </c>
      <c r="F1497" s="147">
        <v>4.8264745592566856</v>
      </c>
      <c r="H1497" s="145"/>
      <c r="I1497" s="146"/>
      <c r="J1497" s="147"/>
      <c r="K1497" s="147"/>
      <c r="L1497" s="147"/>
      <c r="M1497" s="147"/>
    </row>
    <row r="1498" spans="1:13" x14ac:dyDescent="0.25">
      <c r="A1498" s="145">
        <v>20211130</v>
      </c>
      <c r="B1498" s="146" t="s">
        <v>517</v>
      </c>
      <c r="C1498" s="147">
        <v>2.6113731069999999</v>
      </c>
      <c r="D1498" s="147">
        <v>0.25209346500000002</v>
      </c>
      <c r="E1498" s="147">
        <v>2.5679903960847521</v>
      </c>
      <c r="F1498" s="147">
        <v>4.8298970680973428</v>
      </c>
      <c r="H1498" s="145"/>
      <c r="I1498" s="146"/>
      <c r="J1498" s="147"/>
      <c r="K1498" s="147"/>
      <c r="L1498" s="147"/>
      <c r="M1498" s="147"/>
    </row>
    <row r="1499" spans="1:13" x14ac:dyDescent="0.25">
      <c r="A1499" s="145">
        <v>20211130</v>
      </c>
      <c r="B1499" s="146" t="s">
        <v>518</v>
      </c>
      <c r="C1499" s="147">
        <v>0.87659767499999997</v>
      </c>
      <c r="D1499" s="147">
        <v>6.0111999999999999E-2</v>
      </c>
      <c r="E1499" s="147">
        <v>2.5144383016986671</v>
      </c>
      <c r="F1499" s="147">
        <v>4.8</v>
      </c>
      <c r="H1499" s="145"/>
      <c r="I1499" s="146"/>
      <c r="J1499" s="147"/>
      <c r="K1499" s="147"/>
      <c r="L1499" s="147"/>
      <c r="M1499" s="147"/>
    </row>
    <row r="1500" spans="1:13" x14ac:dyDescent="0.25">
      <c r="A1500" s="145">
        <v>20211130</v>
      </c>
      <c r="B1500" s="146" t="s">
        <v>519</v>
      </c>
      <c r="C1500" s="147">
        <v>5.4324994000000001E-2</v>
      </c>
      <c r="D1500" s="147">
        <v>0</v>
      </c>
      <c r="E1500" s="147">
        <v>2.3717574135397048</v>
      </c>
      <c r="F1500" s="147">
        <v>0</v>
      </c>
      <c r="H1500" s="145"/>
      <c r="I1500" s="146"/>
      <c r="J1500" s="147"/>
      <c r="K1500" s="147"/>
      <c r="L1500" s="147"/>
      <c r="M1500" s="147"/>
    </row>
    <row r="1501" spans="1:13" x14ac:dyDescent="0.25">
      <c r="A1501" s="145">
        <v>20211130</v>
      </c>
      <c r="B1501" s="146" t="s">
        <v>496</v>
      </c>
      <c r="C1501" s="147">
        <v>246.23033424100001</v>
      </c>
      <c r="D1501" s="147" t="s">
        <v>497</v>
      </c>
      <c r="E1501" s="147">
        <v>4.2353660439295258</v>
      </c>
      <c r="F1501" s="147" t="s">
        <v>497</v>
      </c>
      <c r="H1501" s="145"/>
      <c r="I1501" s="146"/>
      <c r="J1501" s="147"/>
      <c r="K1501" s="147"/>
      <c r="L1501" s="147"/>
      <c r="M1501" s="147"/>
    </row>
    <row r="1502" spans="1:13" x14ac:dyDescent="0.25">
      <c r="A1502" s="145">
        <v>20211231</v>
      </c>
      <c r="B1502" s="146" t="s">
        <v>432</v>
      </c>
      <c r="C1502" s="147">
        <v>423.18102915100002</v>
      </c>
      <c r="D1502" s="147">
        <v>685.59559867200005</v>
      </c>
      <c r="E1502" s="147">
        <v>1.9743842850670841</v>
      </c>
      <c r="F1502" s="147">
        <v>4.1664569239448372</v>
      </c>
      <c r="H1502" s="145"/>
      <c r="I1502" s="146"/>
      <c r="J1502" s="147"/>
      <c r="K1502" s="147"/>
      <c r="L1502" s="147"/>
      <c r="M1502" s="147"/>
    </row>
    <row r="1503" spans="1:13" x14ac:dyDescent="0.25">
      <c r="A1503" s="145">
        <v>20211231</v>
      </c>
      <c r="B1503" s="146" t="s">
        <v>456</v>
      </c>
      <c r="C1503" s="147">
        <v>1.111503812</v>
      </c>
      <c r="D1503" s="147">
        <v>1.84572523</v>
      </c>
      <c r="E1503" s="147">
        <v>3.9908371665935412</v>
      </c>
      <c r="F1503" s="147">
        <v>7.7553076367385412</v>
      </c>
      <c r="H1503" s="145"/>
      <c r="I1503" s="146"/>
      <c r="J1503" s="147"/>
      <c r="K1503" s="147"/>
      <c r="L1503" s="147"/>
      <c r="M1503" s="147"/>
    </row>
    <row r="1504" spans="1:13" x14ac:dyDescent="0.25">
      <c r="A1504" s="145">
        <v>20211231</v>
      </c>
      <c r="B1504" s="146" t="s">
        <v>457</v>
      </c>
      <c r="C1504" s="147">
        <v>1.098670128</v>
      </c>
      <c r="D1504" s="147">
        <v>0.674026236</v>
      </c>
      <c r="E1504" s="147">
        <v>4.0245576069853781</v>
      </c>
      <c r="F1504" s="147">
        <v>6.3315423013593204</v>
      </c>
      <c r="H1504" s="145"/>
      <c r="I1504" s="146"/>
      <c r="J1504" s="147"/>
      <c r="K1504" s="147"/>
      <c r="L1504" s="147"/>
      <c r="M1504" s="147"/>
    </row>
    <row r="1505" spans="1:13" x14ac:dyDescent="0.25">
      <c r="A1505" s="145">
        <v>20211231</v>
      </c>
      <c r="B1505" s="146" t="s">
        <v>458</v>
      </c>
      <c r="C1505" s="147">
        <v>0.92216972200000003</v>
      </c>
      <c r="D1505" s="147">
        <v>1.060362316</v>
      </c>
      <c r="E1505" s="147">
        <v>4.0350067269178904</v>
      </c>
      <c r="F1505" s="147">
        <v>6.1676235637555408</v>
      </c>
      <c r="H1505" s="145"/>
      <c r="I1505" s="146"/>
      <c r="J1505" s="147"/>
      <c r="K1505" s="147"/>
      <c r="L1505" s="147"/>
      <c r="M1505" s="147"/>
    </row>
    <row r="1506" spans="1:13" x14ac:dyDescent="0.25">
      <c r="A1506" s="145">
        <v>20211231</v>
      </c>
      <c r="B1506" s="146" t="s">
        <v>459</v>
      </c>
      <c r="C1506" s="147">
        <v>1.186056923</v>
      </c>
      <c r="D1506" s="147">
        <v>0.960195468</v>
      </c>
      <c r="E1506" s="147">
        <v>4.1322803056561206</v>
      </c>
      <c r="F1506" s="147">
        <v>6.4969775938684204</v>
      </c>
      <c r="H1506" s="145"/>
      <c r="I1506" s="146"/>
      <c r="J1506" s="147"/>
      <c r="K1506" s="147"/>
      <c r="L1506" s="147"/>
      <c r="M1506" s="147"/>
    </row>
    <row r="1507" spans="1:13" x14ac:dyDescent="0.25">
      <c r="A1507" s="145">
        <v>20211231</v>
      </c>
      <c r="B1507" s="146" t="s">
        <v>460</v>
      </c>
      <c r="C1507" s="147">
        <v>2.3444771250000001</v>
      </c>
      <c r="D1507" s="147">
        <v>1.10579016</v>
      </c>
      <c r="E1507" s="147">
        <v>3.367562492259335</v>
      </c>
      <c r="F1507" s="147">
        <v>6.1880363548903343</v>
      </c>
      <c r="H1507" s="145"/>
      <c r="I1507" s="146"/>
      <c r="J1507" s="147"/>
      <c r="K1507" s="147"/>
      <c r="L1507" s="147"/>
      <c r="M1507" s="147"/>
    </row>
    <row r="1508" spans="1:13" x14ac:dyDescent="0.25">
      <c r="A1508" s="145">
        <v>20211231</v>
      </c>
      <c r="B1508" s="146" t="s">
        <v>461</v>
      </c>
      <c r="C1508" s="147">
        <v>1.7446519170000001</v>
      </c>
      <c r="D1508" s="147">
        <v>0.85954618900000002</v>
      </c>
      <c r="E1508" s="147">
        <v>3.6274320409668288</v>
      </c>
      <c r="F1508" s="147">
        <v>6.2048763167979102</v>
      </c>
      <c r="H1508" s="145"/>
      <c r="I1508" s="146"/>
      <c r="J1508" s="147"/>
      <c r="K1508" s="147"/>
      <c r="L1508" s="147"/>
      <c r="M1508" s="147"/>
    </row>
    <row r="1509" spans="1:13" x14ac:dyDescent="0.25">
      <c r="A1509" s="145">
        <v>20211231</v>
      </c>
      <c r="B1509" s="146" t="s">
        <v>462</v>
      </c>
      <c r="C1509" s="147">
        <v>2.3158551869999999</v>
      </c>
      <c r="D1509" s="147">
        <v>1.4462213669999999</v>
      </c>
      <c r="E1509" s="147">
        <v>3.3671952808766021</v>
      </c>
      <c r="F1509" s="147">
        <v>5.4246049333746296</v>
      </c>
      <c r="H1509" s="145"/>
      <c r="I1509" s="146"/>
      <c r="J1509" s="147"/>
      <c r="K1509" s="147"/>
      <c r="L1509" s="147"/>
      <c r="M1509" s="147"/>
    </row>
    <row r="1510" spans="1:13" x14ac:dyDescent="0.25">
      <c r="A1510" s="145">
        <v>20211231</v>
      </c>
      <c r="B1510" s="146" t="s">
        <v>463</v>
      </c>
      <c r="C1510" s="147">
        <v>2.2769687689999998</v>
      </c>
      <c r="D1510" s="147">
        <v>1.2524000159999999</v>
      </c>
      <c r="E1510" s="147">
        <v>3.1290301100436388</v>
      </c>
      <c r="F1510" s="147">
        <v>5.5136974854286498</v>
      </c>
      <c r="H1510" s="145"/>
      <c r="I1510" s="146"/>
      <c r="J1510" s="147"/>
      <c r="K1510" s="147"/>
      <c r="L1510" s="147"/>
      <c r="M1510" s="147"/>
    </row>
    <row r="1511" spans="1:13" x14ac:dyDescent="0.25">
      <c r="A1511" s="145">
        <v>20211231</v>
      </c>
      <c r="B1511" s="146" t="s">
        <v>464</v>
      </c>
      <c r="C1511" s="147">
        <v>2.5173345330000001</v>
      </c>
      <c r="D1511" s="147">
        <v>2.041121446</v>
      </c>
      <c r="E1511" s="147">
        <v>3.3696334938054888</v>
      </c>
      <c r="F1511" s="147">
        <v>5.5025397896191626</v>
      </c>
      <c r="H1511" s="145"/>
      <c r="I1511" s="146"/>
      <c r="J1511" s="147"/>
      <c r="K1511" s="147"/>
      <c r="L1511" s="147"/>
      <c r="M1511" s="147"/>
    </row>
    <row r="1512" spans="1:13" x14ac:dyDescent="0.25">
      <c r="A1512" s="145">
        <v>20211231</v>
      </c>
      <c r="B1512" s="146" t="s">
        <v>465</v>
      </c>
      <c r="C1512" s="147">
        <v>2.348182349</v>
      </c>
      <c r="D1512" s="147">
        <v>1.731193084</v>
      </c>
      <c r="E1512" s="147">
        <v>3.173339740912088</v>
      </c>
      <c r="F1512" s="147">
        <v>5.4342516057267236</v>
      </c>
      <c r="H1512" s="145"/>
      <c r="I1512" s="146"/>
      <c r="J1512" s="147"/>
      <c r="K1512" s="147"/>
      <c r="L1512" s="147"/>
      <c r="M1512" s="147"/>
    </row>
    <row r="1513" spans="1:13" x14ac:dyDescent="0.25">
      <c r="A1513" s="145">
        <v>20211231</v>
      </c>
      <c r="B1513" s="146" t="s">
        <v>466</v>
      </c>
      <c r="C1513" s="147">
        <v>3.3890816309999998</v>
      </c>
      <c r="D1513" s="147">
        <v>2.8393326339999998</v>
      </c>
      <c r="E1513" s="147">
        <v>3.291786288811879</v>
      </c>
      <c r="F1513" s="147">
        <v>5.3886092382827169</v>
      </c>
      <c r="H1513" s="145"/>
      <c r="I1513" s="146"/>
      <c r="J1513" s="147"/>
      <c r="K1513" s="147"/>
      <c r="L1513" s="147"/>
      <c r="M1513" s="147"/>
    </row>
    <row r="1514" spans="1:13" x14ac:dyDescent="0.25">
      <c r="A1514" s="145">
        <v>20211231</v>
      </c>
      <c r="B1514" s="146" t="s">
        <v>467</v>
      </c>
      <c r="C1514" s="147">
        <v>3.5138930990000001</v>
      </c>
      <c r="D1514" s="147">
        <v>2.1456015370000001</v>
      </c>
      <c r="E1514" s="147">
        <v>2.905077772754407</v>
      </c>
      <c r="F1514" s="147">
        <v>5.4057953048390264</v>
      </c>
      <c r="H1514" s="145"/>
      <c r="I1514" s="146"/>
      <c r="J1514" s="147"/>
      <c r="K1514" s="147"/>
      <c r="L1514" s="147"/>
      <c r="M1514" s="147"/>
    </row>
    <row r="1515" spans="1:13" x14ac:dyDescent="0.25">
      <c r="A1515" s="145">
        <v>20211231</v>
      </c>
      <c r="B1515" s="146" t="s">
        <v>468</v>
      </c>
      <c r="C1515" s="147">
        <v>3.8832200530000001</v>
      </c>
      <c r="D1515" s="147">
        <v>2.25675399</v>
      </c>
      <c r="E1515" s="147">
        <v>2.9836231773110899</v>
      </c>
      <c r="F1515" s="147">
        <v>5.3371699546657281</v>
      </c>
      <c r="H1515" s="145"/>
      <c r="I1515" s="146"/>
      <c r="J1515" s="147"/>
      <c r="K1515" s="147"/>
      <c r="L1515" s="147"/>
      <c r="M1515" s="147"/>
    </row>
    <row r="1516" spans="1:13" x14ac:dyDescent="0.25">
      <c r="A1516" s="145">
        <v>20211231</v>
      </c>
      <c r="B1516" s="146" t="s">
        <v>469</v>
      </c>
      <c r="C1516" s="147">
        <v>2.780154724</v>
      </c>
      <c r="D1516" s="147">
        <v>2.058802359</v>
      </c>
      <c r="E1516" s="147">
        <v>3.1596258885805808</v>
      </c>
      <c r="F1516" s="147">
        <v>5.2642728286090907</v>
      </c>
      <c r="H1516" s="145"/>
      <c r="I1516" s="146"/>
      <c r="J1516" s="147"/>
      <c r="K1516" s="147"/>
      <c r="L1516" s="147"/>
      <c r="M1516" s="147"/>
    </row>
    <row r="1517" spans="1:13" x14ac:dyDescent="0.25">
      <c r="A1517" s="145">
        <v>20211231</v>
      </c>
      <c r="B1517" s="146" t="s">
        <v>470</v>
      </c>
      <c r="C1517" s="147">
        <v>2.8735427950000001</v>
      </c>
      <c r="D1517" s="147">
        <v>2.0559692420000002</v>
      </c>
      <c r="E1517" s="147">
        <v>2.9894306262628669</v>
      </c>
      <c r="F1517" s="147">
        <v>5.330667532116709</v>
      </c>
      <c r="H1517" s="145"/>
      <c r="I1517" s="146"/>
      <c r="J1517" s="147"/>
      <c r="K1517" s="147"/>
      <c r="L1517" s="147"/>
      <c r="M1517" s="147"/>
    </row>
    <row r="1518" spans="1:13" x14ac:dyDescent="0.25">
      <c r="A1518" s="145">
        <v>20211231</v>
      </c>
      <c r="B1518" s="146" t="s">
        <v>471</v>
      </c>
      <c r="C1518" s="147">
        <v>3.8046091940000002</v>
      </c>
      <c r="D1518" s="147">
        <v>2.352058059</v>
      </c>
      <c r="E1518" s="147">
        <v>3.1590586255414488</v>
      </c>
      <c r="F1518" s="147">
        <v>5.3423323935644396</v>
      </c>
      <c r="H1518" s="145"/>
      <c r="I1518" s="146"/>
      <c r="J1518" s="147"/>
      <c r="K1518" s="147"/>
      <c r="L1518" s="147"/>
      <c r="M1518" s="147"/>
    </row>
    <row r="1519" spans="1:13" x14ac:dyDescent="0.25">
      <c r="A1519" s="145">
        <v>20211231</v>
      </c>
      <c r="B1519" s="146" t="s">
        <v>472</v>
      </c>
      <c r="C1519" s="147">
        <v>3.2452188610000001</v>
      </c>
      <c r="D1519" s="147">
        <v>3.7242886080000002</v>
      </c>
      <c r="E1519" s="147">
        <v>3.226017393515328</v>
      </c>
      <c r="F1519" s="147">
        <v>5.1507301102186771</v>
      </c>
      <c r="H1519" s="145"/>
      <c r="I1519" s="146"/>
      <c r="J1519" s="147"/>
      <c r="K1519" s="147"/>
      <c r="L1519" s="147"/>
      <c r="M1519" s="147"/>
    </row>
    <row r="1520" spans="1:13" x14ac:dyDescent="0.25">
      <c r="A1520" s="145">
        <v>20211231</v>
      </c>
      <c r="B1520" s="146" t="s">
        <v>473</v>
      </c>
      <c r="C1520" s="147">
        <v>3.4013667299999999</v>
      </c>
      <c r="D1520" s="147">
        <v>5.1082106779999998</v>
      </c>
      <c r="E1520" s="147">
        <v>3.1999571417634232</v>
      </c>
      <c r="F1520" s="147">
        <v>4.8855565151633717</v>
      </c>
      <c r="H1520" s="145"/>
      <c r="I1520" s="146"/>
      <c r="J1520" s="147"/>
      <c r="K1520" s="147"/>
      <c r="L1520" s="147"/>
      <c r="M1520" s="147"/>
    </row>
    <row r="1521" spans="1:13" x14ac:dyDescent="0.25">
      <c r="A1521" s="145">
        <v>20211231</v>
      </c>
      <c r="B1521" s="146" t="s">
        <v>474</v>
      </c>
      <c r="C1521" s="147">
        <v>4.0385342660000001</v>
      </c>
      <c r="D1521" s="147">
        <v>5.2971527380000003</v>
      </c>
      <c r="E1521" s="147">
        <v>3.1725054023127122</v>
      </c>
      <c r="F1521" s="147">
        <v>4.5450625046334094</v>
      </c>
      <c r="H1521" s="145"/>
      <c r="I1521" s="146"/>
      <c r="J1521" s="147"/>
      <c r="K1521" s="147"/>
      <c r="L1521" s="147"/>
      <c r="M1521" s="147"/>
    </row>
    <row r="1522" spans="1:13" x14ac:dyDescent="0.25">
      <c r="A1522" s="145">
        <v>20211231</v>
      </c>
      <c r="B1522" s="146" t="s">
        <v>475</v>
      </c>
      <c r="C1522" s="147">
        <v>4.7115529340000002</v>
      </c>
      <c r="D1522" s="147">
        <v>7.1001949340000001</v>
      </c>
      <c r="E1522" s="147">
        <v>3.006574248920451</v>
      </c>
      <c r="F1522" s="147">
        <v>4.5217565706527676</v>
      </c>
      <c r="H1522" s="145"/>
      <c r="I1522" s="146"/>
      <c r="J1522" s="147"/>
      <c r="K1522" s="147"/>
      <c r="L1522" s="147"/>
      <c r="M1522" s="147"/>
    </row>
    <row r="1523" spans="1:13" x14ac:dyDescent="0.25">
      <c r="A1523" s="145">
        <v>20211231</v>
      </c>
      <c r="B1523" s="146" t="s">
        <v>476</v>
      </c>
      <c r="C1523" s="147">
        <v>4.6018243549999998</v>
      </c>
      <c r="D1523" s="147">
        <v>10.804426766000001</v>
      </c>
      <c r="E1523" s="147">
        <v>3.0150296677327222</v>
      </c>
      <c r="F1523" s="147">
        <v>4.3180460171162034</v>
      </c>
      <c r="H1523" s="145"/>
      <c r="I1523" s="146"/>
      <c r="J1523" s="147"/>
      <c r="K1523" s="147"/>
      <c r="L1523" s="147"/>
      <c r="M1523" s="147"/>
    </row>
    <row r="1524" spans="1:13" x14ac:dyDescent="0.25">
      <c r="A1524" s="145">
        <v>20211231</v>
      </c>
      <c r="B1524" s="146" t="s">
        <v>477</v>
      </c>
      <c r="C1524" s="147">
        <v>3.2576424670000002</v>
      </c>
      <c r="D1524" s="147">
        <v>14.145652351000001</v>
      </c>
      <c r="E1524" s="147">
        <v>3.044343081493234</v>
      </c>
      <c r="F1524" s="147">
        <v>4.3561212583061879</v>
      </c>
      <c r="H1524" s="145"/>
      <c r="I1524" s="146"/>
      <c r="J1524" s="147"/>
      <c r="K1524" s="147"/>
      <c r="L1524" s="147"/>
      <c r="M1524" s="147"/>
    </row>
    <row r="1525" spans="1:13" x14ac:dyDescent="0.25">
      <c r="A1525" s="145">
        <v>20211231</v>
      </c>
      <c r="B1525" s="146" t="s">
        <v>478</v>
      </c>
      <c r="C1525" s="147">
        <v>4.2012555709999999</v>
      </c>
      <c r="D1525" s="147">
        <v>17.664685378000001</v>
      </c>
      <c r="E1525" s="147">
        <v>3.354818326547361</v>
      </c>
      <c r="F1525" s="147">
        <v>4.4094377862969267</v>
      </c>
      <c r="H1525" s="145"/>
      <c r="I1525" s="146"/>
      <c r="J1525" s="147"/>
      <c r="K1525" s="147"/>
      <c r="L1525" s="147"/>
      <c r="M1525" s="147"/>
    </row>
    <row r="1526" spans="1:13" x14ac:dyDescent="0.25">
      <c r="A1526" s="145">
        <v>20211231</v>
      </c>
      <c r="B1526" s="146" t="s">
        <v>479</v>
      </c>
      <c r="C1526" s="147">
        <v>3.600103345</v>
      </c>
      <c r="D1526" s="147">
        <v>17.493542570999999</v>
      </c>
      <c r="E1526" s="147">
        <v>3.3771472406245602</v>
      </c>
      <c r="F1526" s="147">
        <v>4.3857610146984793</v>
      </c>
      <c r="H1526" s="145"/>
      <c r="I1526" s="146"/>
      <c r="J1526" s="147"/>
      <c r="K1526" s="147"/>
      <c r="L1526" s="147"/>
      <c r="M1526" s="147"/>
    </row>
    <row r="1527" spans="1:13" x14ac:dyDescent="0.25">
      <c r="A1527" s="145">
        <v>20211231</v>
      </c>
      <c r="B1527" s="146" t="s">
        <v>480</v>
      </c>
      <c r="C1527" s="147">
        <v>2.5025875360000001</v>
      </c>
      <c r="D1527" s="147">
        <v>15.127474648</v>
      </c>
      <c r="E1527" s="147">
        <v>3.5518823058303601</v>
      </c>
      <c r="F1527" s="147">
        <v>4.4405912759266251</v>
      </c>
      <c r="H1527" s="145"/>
      <c r="I1527" s="146"/>
      <c r="J1527" s="147"/>
      <c r="K1527" s="147"/>
      <c r="L1527" s="147"/>
      <c r="M1527" s="147"/>
    </row>
    <row r="1528" spans="1:13" x14ac:dyDescent="0.25">
      <c r="A1528" s="145">
        <v>20211231</v>
      </c>
      <c r="B1528" s="146" t="s">
        <v>481</v>
      </c>
      <c r="C1528" s="147">
        <v>2.3860302729999998</v>
      </c>
      <c r="D1528" s="147">
        <v>9.8767738000000005</v>
      </c>
      <c r="E1528" s="147">
        <v>3.293781113669048</v>
      </c>
      <c r="F1528" s="147">
        <v>4.4367319377487409</v>
      </c>
      <c r="H1528" s="145"/>
      <c r="I1528" s="146"/>
      <c r="J1528" s="147"/>
      <c r="K1528" s="147"/>
      <c r="L1528" s="147"/>
      <c r="M1528" s="147"/>
    </row>
    <row r="1529" spans="1:13" x14ac:dyDescent="0.25">
      <c r="A1529" s="145">
        <v>20211231</v>
      </c>
      <c r="B1529" s="146" t="s">
        <v>482</v>
      </c>
      <c r="C1529" s="147">
        <v>2.7636158220000002</v>
      </c>
      <c r="D1529" s="147">
        <v>9.7804693920000005</v>
      </c>
      <c r="E1529" s="147">
        <v>3.3344384452905329</v>
      </c>
      <c r="F1529" s="147">
        <v>4.4958285065721526</v>
      </c>
      <c r="H1529" s="145"/>
      <c r="I1529" s="146"/>
      <c r="J1529" s="147"/>
      <c r="K1529" s="147"/>
      <c r="L1529" s="147"/>
      <c r="M1529" s="147"/>
    </row>
    <row r="1530" spans="1:13" x14ac:dyDescent="0.25">
      <c r="A1530" s="145">
        <v>20211231</v>
      </c>
      <c r="B1530" s="146" t="s">
        <v>483</v>
      </c>
      <c r="C1530" s="147">
        <v>3.2207204699999998</v>
      </c>
      <c r="D1530" s="147">
        <v>9.7023062079999995</v>
      </c>
      <c r="E1530" s="147">
        <v>3.4994891700831152</v>
      </c>
      <c r="F1530" s="147">
        <v>4.4105452483303029</v>
      </c>
      <c r="H1530" s="145"/>
      <c r="I1530" s="146"/>
      <c r="J1530" s="147"/>
      <c r="K1530" s="147"/>
      <c r="L1530" s="147"/>
      <c r="M1530" s="147"/>
    </row>
    <row r="1531" spans="1:13" x14ac:dyDescent="0.25">
      <c r="A1531" s="145">
        <v>20211231</v>
      </c>
      <c r="B1531" s="146" t="s">
        <v>484</v>
      </c>
      <c r="C1531" s="147">
        <v>3.2455081629999998</v>
      </c>
      <c r="D1531" s="147">
        <v>11.030688958000001</v>
      </c>
      <c r="E1531" s="147">
        <v>3.5204797190953792</v>
      </c>
      <c r="F1531" s="147">
        <v>4.4575611860997588</v>
      </c>
      <c r="H1531" s="145"/>
      <c r="I1531" s="146"/>
      <c r="J1531" s="147"/>
      <c r="K1531" s="147"/>
      <c r="L1531" s="147"/>
      <c r="M1531" s="147"/>
    </row>
    <row r="1532" spans="1:13" x14ac:dyDescent="0.25">
      <c r="A1532" s="145">
        <v>20211231</v>
      </c>
      <c r="B1532" s="146" t="s">
        <v>485</v>
      </c>
      <c r="C1532" s="147">
        <v>3.0150947590000001</v>
      </c>
      <c r="D1532" s="147">
        <v>23.375056818000001</v>
      </c>
      <c r="E1532" s="147">
        <v>3.44951027112644</v>
      </c>
      <c r="F1532" s="147">
        <v>4.3832629802748233</v>
      </c>
      <c r="H1532" s="145"/>
      <c r="I1532" s="146"/>
      <c r="J1532" s="147"/>
      <c r="K1532" s="147"/>
      <c r="L1532" s="147"/>
      <c r="M1532" s="147"/>
    </row>
    <row r="1533" spans="1:13" x14ac:dyDescent="0.25">
      <c r="A1533" s="145">
        <v>20211231</v>
      </c>
      <c r="B1533" s="146" t="s">
        <v>486</v>
      </c>
      <c r="C1533" s="147">
        <v>3.118978727</v>
      </c>
      <c r="D1533" s="147">
        <v>37.229838610000002</v>
      </c>
      <c r="E1533" s="147">
        <v>3.1308043859543768</v>
      </c>
      <c r="F1533" s="147">
        <v>4.328596658370258</v>
      </c>
      <c r="H1533" s="145"/>
      <c r="I1533" s="146"/>
      <c r="J1533" s="147"/>
      <c r="K1533" s="147"/>
      <c r="L1533" s="147"/>
      <c r="M1533" s="147"/>
    </row>
    <row r="1534" spans="1:13" x14ac:dyDescent="0.25">
      <c r="A1534" s="145">
        <v>20211231</v>
      </c>
      <c r="B1534" s="146" t="s">
        <v>487</v>
      </c>
      <c r="C1534" s="147">
        <v>4.12093197</v>
      </c>
      <c r="D1534" s="147">
        <v>30.522199469</v>
      </c>
      <c r="E1534" s="147">
        <v>3.0229637375377489</v>
      </c>
      <c r="F1534" s="147">
        <v>4.426922034983245</v>
      </c>
      <c r="H1534" s="145"/>
      <c r="I1534" s="146"/>
      <c r="J1534" s="147"/>
      <c r="K1534" s="147"/>
      <c r="L1534" s="147"/>
      <c r="M1534" s="147"/>
    </row>
    <row r="1535" spans="1:13" x14ac:dyDescent="0.25">
      <c r="A1535" s="145">
        <v>20211231</v>
      </c>
      <c r="B1535" s="146" t="s">
        <v>488</v>
      </c>
      <c r="C1535" s="147">
        <v>3.350062195</v>
      </c>
      <c r="D1535" s="147">
        <v>28.236478571999999</v>
      </c>
      <c r="E1535" s="147">
        <v>3.127344731577439</v>
      </c>
      <c r="F1535" s="147">
        <v>4.5088269930031988</v>
      </c>
      <c r="H1535" s="145"/>
      <c r="I1535" s="146"/>
      <c r="J1535" s="147"/>
      <c r="K1535" s="147"/>
      <c r="L1535" s="147"/>
      <c r="M1535" s="147"/>
    </row>
    <row r="1536" spans="1:13" x14ac:dyDescent="0.25">
      <c r="A1536" s="145">
        <v>20211231</v>
      </c>
      <c r="B1536" s="146" t="s">
        <v>489</v>
      </c>
      <c r="C1536" s="147">
        <v>2.9174170460000002</v>
      </c>
      <c r="D1536" s="147">
        <v>28.576927104999999</v>
      </c>
      <c r="E1536" s="147">
        <v>3.3074010263049649</v>
      </c>
      <c r="F1536" s="147">
        <v>4.497670530713278</v>
      </c>
      <c r="H1536" s="145"/>
      <c r="I1536" s="146"/>
      <c r="J1536" s="147"/>
      <c r="K1536" s="147"/>
      <c r="L1536" s="147"/>
      <c r="M1536" s="147"/>
    </row>
    <row r="1537" spans="1:13" x14ac:dyDescent="0.25">
      <c r="A1537" s="145">
        <v>20211231</v>
      </c>
      <c r="B1537" s="146" t="s">
        <v>490</v>
      </c>
      <c r="C1537" s="147">
        <v>4.6318063739999999</v>
      </c>
      <c r="D1537" s="147">
        <v>31.895522135</v>
      </c>
      <c r="E1537" s="147">
        <v>3.2231658793667011</v>
      </c>
      <c r="F1537" s="147">
        <v>4.5649023105255404</v>
      </c>
      <c r="H1537" s="145"/>
      <c r="I1537" s="146"/>
      <c r="J1537" s="147"/>
      <c r="K1537" s="147"/>
      <c r="L1537" s="147"/>
      <c r="M1537" s="147"/>
    </row>
    <row r="1538" spans="1:13" x14ac:dyDescent="0.25">
      <c r="A1538" s="145">
        <v>20211231</v>
      </c>
      <c r="B1538" s="146" t="s">
        <v>491</v>
      </c>
      <c r="C1538" s="147">
        <v>4.988192884</v>
      </c>
      <c r="D1538" s="147">
        <v>39.532106012</v>
      </c>
      <c r="E1538" s="147">
        <v>3.167232054667676</v>
      </c>
      <c r="F1538" s="147">
        <v>4.6253565669072687</v>
      </c>
      <c r="H1538" s="145"/>
      <c r="I1538" s="146"/>
      <c r="J1538" s="147"/>
      <c r="K1538" s="147"/>
      <c r="L1538" s="147"/>
      <c r="M1538" s="147"/>
    </row>
    <row r="1539" spans="1:13" x14ac:dyDescent="0.25">
      <c r="A1539" s="145">
        <v>20211231</v>
      </c>
      <c r="B1539" s="146" t="s">
        <v>492</v>
      </c>
      <c r="C1539" s="147">
        <v>3.6216530040000001</v>
      </c>
      <c r="D1539" s="147">
        <v>14.758703477999999</v>
      </c>
      <c r="E1539" s="147">
        <v>3.127394042546435</v>
      </c>
      <c r="F1539" s="147">
        <v>4.8212368288411778</v>
      </c>
      <c r="H1539" s="145"/>
      <c r="I1539" s="146"/>
      <c r="J1539" s="147"/>
      <c r="K1539" s="147"/>
      <c r="L1539" s="147"/>
      <c r="M1539" s="147"/>
    </row>
    <row r="1540" spans="1:13" x14ac:dyDescent="0.25">
      <c r="A1540" s="145">
        <v>20211231</v>
      </c>
      <c r="B1540" s="146" t="s">
        <v>493</v>
      </c>
      <c r="C1540" s="147">
        <v>4.0149635650000004</v>
      </c>
      <c r="D1540" s="147">
        <v>6.6050159989999999</v>
      </c>
      <c r="E1540" s="147">
        <v>3.054180508960608</v>
      </c>
      <c r="F1540" s="147">
        <v>5.0600316378749168</v>
      </c>
      <c r="H1540" s="145"/>
      <c r="I1540" s="146"/>
      <c r="J1540" s="147"/>
      <c r="K1540" s="147"/>
      <c r="L1540" s="147"/>
      <c r="M1540" s="147"/>
    </row>
    <row r="1541" spans="1:13" x14ac:dyDescent="0.25">
      <c r="A1541" s="145">
        <v>20211231</v>
      </c>
      <c r="B1541" s="146" t="s">
        <v>494</v>
      </c>
      <c r="C1541" s="147">
        <v>3.3427321409999999</v>
      </c>
      <c r="D1541" s="147">
        <v>1.2866454949999999</v>
      </c>
      <c r="E1541" s="147">
        <v>3.2604663176809412</v>
      </c>
      <c r="F1541" s="147">
        <v>5.588702903825113</v>
      </c>
      <c r="H1541" s="145"/>
      <c r="I1541" s="146"/>
      <c r="J1541" s="147"/>
      <c r="K1541" s="147"/>
      <c r="L1541" s="147"/>
      <c r="M1541" s="147"/>
    </row>
    <row r="1542" spans="1:13" x14ac:dyDescent="0.25">
      <c r="A1542" s="145">
        <v>20211231</v>
      </c>
      <c r="B1542" s="146" t="s">
        <v>495</v>
      </c>
      <c r="C1542" s="147">
        <v>4.0474181749999998</v>
      </c>
      <c r="D1542" s="147">
        <v>2.0284120080000001</v>
      </c>
      <c r="E1542" s="147">
        <v>3.1108350839581829</v>
      </c>
      <c r="F1542" s="147">
        <v>5.3537795523639993</v>
      </c>
      <c r="H1542" s="145"/>
      <c r="I1542" s="146"/>
      <c r="J1542" s="147"/>
      <c r="K1542" s="147"/>
      <c r="L1542" s="147"/>
      <c r="M1542" s="147"/>
    </row>
    <row r="1543" spans="1:13" x14ac:dyDescent="0.25">
      <c r="A1543" s="145">
        <v>20211231</v>
      </c>
      <c r="B1543" s="146" t="s">
        <v>498</v>
      </c>
      <c r="C1543" s="147">
        <v>4.8730390410000002</v>
      </c>
      <c r="D1543" s="147">
        <v>2.8779443740000001</v>
      </c>
      <c r="E1543" s="147">
        <v>2.8744027369018572</v>
      </c>
      <c r="F1543" s="147">
        <v>5.1064248410938884</v>
      </c>
      <c r="H1543" s="145"/>
      <c r="I1543" s="146"/>
      <c r="J1543" s="147"/>
      <c r="K1543" s="147"/>
      <c r="L1543" s="147"/>
      <c r="M1543" s="147"/>
    </row>
    <row r="1544" spans="1:13" x14ac:dyDescent="0.25">
      <c r="A1544" s="145">
        <v>20211231</v>
      </c>
      <c r="B1544" s="146" t="s">
        <v>499</v>
      </c>
      <c r="C1544" s="147">
        <v>6.7914533559999999</v>
      </c>
      <c r="D1544" s="147">
        <v>4.813918159</v>
      </c>
      <c r="E1544" s="147">
        <v>2.7323088620282059</v>
      </c>
      <c r="F1544" s="147">
        <v>4.8744868563873727</v>
      </c>
      <c r="H1544" s="145"/>
      <c r="I1544" s="146"/>
      <c r="J1544" s="147"/>
      <c r="K1544" s="147"/>
      <c r="L1544" s="147"/>
      <c r="M1544" s="147"/>
    </row>
    <row r="1545" spans="1:13" x14ac:dyDescent="0.25">
      <c r="A1545" s="145">
        <v>20211231</v>
      </c>
      <c r="B1545" s="146" t="s">
        <v>500</v>
      </c>
      <c r="C1545" s="147">
        <v>8.13136744</v>
      </c>
      <c r="D1545" s="147">
        <v>7.3467520009999996</v>
      </c>
      <c r="E1545" s="147">
        <v>2.5862434708140549</v>
      </c>
      <c r="F1545" s="147">
        <v>4.4340650110696451</v>
      </c>
      <c r="H1545" s="145"/>
      <c r="I1545" s="146"/>
      <c r="J1545" s="147"/>
      <c r="K1545" s="147"/>
      <c r="L1545" s="147"/>
      <c r="M1545" s="147"/>
    </row>
    <row r="1546" spans="1:13" x14ac:dyDescent="0.25">
      <c r="A1546" s="145">
        <v>20211231</v>
      </c>
      <c r="B1546" s="146" t="s">
        <v>501</v>
      </c>
      <c r="C1546" s="147">
        <v>8.0368742219999998</v>
      </c>
      <c r="D1546" s="147">
        <v>7.1085587309999996</v>
      </c>
      <c r="E1546" s="147">
        <v>2.5007966352916751</v>
      </c>
      <c r="F1546" s="147">
        <v>4.3643994075822459</v>
      </c>
      <c r="H1546" s="145"/>
      <c r="I1546" s="146"/>
      <c r="J1546" s="147"/>
      <c r="K1546" s="147"/>
      <c r="L1546" s="147"/>
      <c r="M1546" s="147"/>
    </row>
    <row r="1547" spans="1:13" x14ac:dyDescent="0.25">
      <c r="A1547" s="145">
        <v>20211231</v>
      </c>
      <c r="B1547" s="146" t="s">
        <v>502</v>
      </c>
      <c r="C1547" s="147">
        <v>10.38390304</v>
      </c>
      <c r="D1547" s="147">
        <v>8.8838831169999999</v>
      </c>
      <c r="E1547" s="147">
        <v>2.4745596557505989</v>
      </c>
      <c r="F1547" s="147">
        <v>4.2197635490075296</v>
      </c>
      <c r="H1547" s="145"/>
      <c r="I1547" s="146"/>
      <c r="J1547" s="147"/>
      <c r="K1547" s="147"/>
      <c r="L1547" s="147"/>
      <c r="M1547" s="147"/>
    </row>
    <row r="1548" spans="1:13" x14ac:dyDescent="0.25">
      <c r="A1548" s="145">
        <v>20211231</v>
      </c>
      <c r="B1548" s="146" t="s">
        <v>503</v>
      </c>
      <c r="C1548" s="147">
        <v>14.617369635999999</v>
      </c>
      <c r="D1548" s="147">
        <v>12.358996783</v>
      </c>
      <c r="E1548" s="147">
        <v>2.2488214626995831</v>
      </c>
      <c r="F1548" s="147">
        <v>4.1758837937865652</v>
      </c>
      <c r="H1548" s="145"/>
      <c r="I1548" s="146"/>
      <c r="J1548" s="147"/>
      <c r="K1548" s="147"/>
      <c r="L1548" s="147"/>
      <c r="M1548" s="147"/>
    </row>
    <row r="1549" spans="1:13" x14ac:dyDescent="0.25">
      <c r="A1549" s="145">
        <v>20211231</v>
      </c>
      <c r="B1549" s="146" t="s">
        <v>504</v>
      </c>
      <c r="C1549" s="147">
        <v>14.241017681000001</v>
      </c>
      <c r="D1549" s="147">
        <v>14.309537806</v>
      </c>
      <c r="E1549" s="147">
        <v>2.206445368646123</v>
      </c>
      <c r="F1549" s="147">
        <v>4.1890854217014253</v>
      </c>
      <c r="H1549" s="145"/>
      <c r="I1549" s="146"/>
      <c r="J1549" s="147"/>
      <c r="K1549" s="147"/>
      <c r="L1549" s="147"/>
      <c r="M1549" s="147"/>
    </row>
    <row r="1550" spans="1:13" x14ac:dyDescent="0.25">
      <c r="A1550" s="145">
        <v>20211231</v>
      </c>
      <c r="B1550" s="146" t="s">
        <v>505</v>
      </c>
      <c r="C1550" s="147">
        <v>13.299007034000001</v>
      </c>
      <c r="D1550" s="147">
        <v>10.270903391999999</v>
      </c>
      <c r="E1550" s="147">
        <v>2.2955428786150378</v>
      </c>
      <c r="F1550" s="147">
        <v>4.2566318164693344</v>
      </c>
      <c r="H1550" s="145"/>
      <c r="I1550" s="146"/>
      <c r="J1550" s="147"/>
      <c r="K1550" s="147"/>
      <c r="L1550" s="147"/>
      <c r="M1550" s="147"/>
    </row>
    <row r="1551" spans="1:13" x14ac:dyDescent="0.25">
      <c r="A1551" s="145">
        <v>20211231</v>
      </c>
      <c r="B1551" s="146" t="s">
        <v>507</v>
      </c>
      <c r="C1551" s="147">
        <v>14.289742692000001</v>
      </c>
      <c r="D1551" s="147">
        <v>7.5354560140000002</v>
      </c>
      <c r="E1551" s="147">
        <v>2.230862932953082</v>
      </c>
      <c r="F1551" s="147">
        <v>4.4268431925863796</v>
      </c>
      <c r="H1551" s="145"/>
      <c r="I1551" s="146"/>
      <c r="J1551" s="147"/>
      <c r="K1551" s="147"/>
      <c r="L1551" s="147"/>
      <c r="M1551" s="147"/>
    </row>
    <row r="1552" spans="1:13" x14ac:dyDescent="0.25">
      <c r="A1552" s="145">
        <v>20211231</v>
      </c>
      <c r="B1552" s="146" t="s">
        <v>506</v>
      </c>
      <c r="C1552" s="147">
        <v>7.0823616200000004</v>
      </c>
      <c r="D1552" s="147">
        <v>2.685463634</v>
      </c>
      <c r="E1552" s="147">
        <v>2.3019844816720889</v>
      </c>
      <c r="F1552" s="147">
        <v>4.5444067175254848</v>
      </c>
      <c r="H1552" s="145"/>
      <c r="I1552" s="146"/>
      <c r="J1552" s="147"/>
      <c r="K1552" s="147"/>
      <c r="L1552" s="147"/>
      <c r="M1552" s="147"/>
    </row>
    <row r="1553" spans="1:13" x14ac:dyDescent="0.25">
      <c r="A1553" s="145">
        <v>20211231</v>
      </c>
      <c r="B1553" s="146" t="s">
        <v>508</v>
      </c>
      <c r="C1553" s="147">
        <v>7.712033666</v>
      </c>
      <c r="D1553" s="147">
        <v>3.1324991419999999</v>
      </c>
      <c r="E1553" s="147">
        <v>2.3321511680677869</v>
      </c>
      <c r="F1553" s="147">
        <v>4.5308850901674091</v>
      </c>
      <c r="H1553" s="145"/>
      <c r="I1553" s="146"/>
      <c r="J1553" s="147"/>
      <c r="K1553" s="147"/>
      <c r="L1553" s="147"/>
      <c r="M1553" s="147"/>
    </row>
    <row r="1554" spans="1:13" x14ac:dyDescent="0.25">
      <c r="A1554" s="145">
        <v>20211231</v>
      </c>
      <c r="B1554" s="146" t="s">
        <v>509</v>
      </c>
      <c r="C1554" s="147">
        <v>8.2326613579999997</v>
      </c>
      <c r="D1554" s="147">
        <v>2.9903835540000001</v>
      </c>
      <c r="E1554" s="147">
        <v>2.2964152104760971</v>
      </c>
      <c r="F1554" s="147">
        <v>4.627010677473784</v>
      </c>
      <c r="H1554" s="145"/>
      <c r="I1554" s="146"/>
      <c r="J1554" s="147"/>
      <c r="K1554" s="147"/>
      <c r="L1554" s="147"/>
      <c r="M1554" s="147"/>
    </row>
    <row r="1555" spans="1:13" x14ac:dyDescent="0.25">
      <c r="A1555" s="145">
        <v>20211231</v>
      </c>
      <c r="B1555" s="146" t="s">
        <v>510</v>
      </c>
      <c r="C1555" s="147">
        <v>8.2273767949999996</v>
      </c>
      <c r="D1555" s="147">
        <v>2.5920952079999999</v>
      </c>
      <c r="E1555" s="147">
        <v>2.2263212128234611</v>
      </c>
      <c r="F1555" s="147">
        <v>4.7421667400034799</v>
      </c>
      <c r="H1555" s="145"/>
      <c r="I1555" s="146"/>
      <c r="J1555" s="147"/>
      <c r="K1555" s="147"/>
      <c r="L1555" s="147"/>
      <c r="M1555" s="147"/>
    </row>
    <row r="1556" spans="1:13" x14ac:dyDescent="0.25">
      <c r="A1556" s="145">
        <v>20211231</v>
      </c>
      <c r="B1556" s="146" t="s">
        <v>511</v>
      </c>
      <c r="C1556" s="147">
        <v>8.7637382899999992</v>
      </c>
      <c r="D1556" s="147">
        <v>4.8276507559999997</v>
      </c>
      <c r="E1556" s="147">
        <v>2.1674470978149212</v>
      </c>
      <c r="F1556" s="147">
        <v>4.7497962949828594</v>
      </c>
      <c r="H1556" s="145"/>
      <c r="I1556" s="146"/>
      <c r="J1556" s="147"/>
      <c r="K1556" s="147"/>
      <c r="L1556" s="147"/>
      <c r="M1556" s="147"/>
    </row>
    <row r="1557" spans="1:13" x14ac:dyDescent="0.25">
      <c r="A1557" s="145">
        <v>20211231</v>
      </c>
      <c r="B1557" s="146" t="s">
        <v>512</v>
      </c>
      <c r="C1557" s="147">
        <v>8.3303014260000001</v>
      </c>
      <c r="D1557" s="147">
        <v>4.4123725089999999</v>
      </c>
      <c r="E1557" s="147">
        <v>2.1859624036694489</v>
      </c>
      <c r="F1557" s="147">
        <v>4.779454024351959</v>
      </c>
      <c r="H1557" s="145"/>
      <c r="I1557" s="146"/>
      <c r="J1557" s="147"/>
      <c r="K1557" s="147"/>
      <c r="L1557" s="147"/>
      <c r="M1557" s="147"/>
    </row>
    <row r="1558" spans="1:13" x14ac:dyDescent="0.25">
      <c r="A1558" s="145">
        <v>20211231</v>
      </c>
      <c r="B1558" s="146" t="s">
        <v>513</v>
      </c>
      <c r="C1558" s="147">
        <v>5.953095867</v>
      </c>
      <c r="D1558" s="147">
        <v>3.3062049440000001</v>
      </c>
      <c r="E1558" s="147">
        <v>2.2139518009613131</v>
      </c>
      <c r="F1558" s="147">
        <v>4.7207103246349753</v>
      </c>
      <c r="H1558" s="145"/>
      <c r="I1558" s="146"/>
      <c r="J1558" s="147"/>
      <c r="K1558" s="147"/>
      <c r="L1558" s="147"/>
      <c r="M1558" s="147"/>
    </row>
    <row r="1559" spans="1:13" x14ac:dyDescent="0.25">
      <c r="A1559" s="145">
        <v>20211231</v>
      </c>
      <c r="B1559" s="146" t="s">
        <v>514</v>
      </c>
      <c r="C1559" s="147">
        <v>7.5395242680000001</v>
      </c>
      <c r="D1559" s="147">
        <v>2.4189479270000001</v>
      </c>
      <c r="E1559" s="147">
        <v>2.2765857297244532</v>
      </c>
      <c r="F1559" s="147">
        <v>4.838537462778544</v>
      </c>
      <c r="H1559" s="145"/>
      <c r="I1559" s="146"/>
      <c r="J1559" s="147"/>
      <c r="K1559" s="147"/>
      <c r="L1559" s="147"/>
      <c r="M1559" s="147"/>
    </row>
    <row r="1560" spans="1:13" x14ac:dyDescent="0.25">
      <c r="A1560" s="145">
        <v>20211231</v>
      </c>
      <c r="B1560" s="146" t="s">
        <v>515</v>
      </c>
      <c r="C1560" s="147">
        <v>5.9987593429999997</v>
      </c>
      <c r="D1560" s="147">
        <v>3.7875311049999998</v>
      </c>
      <c r="E1560" s="147">
        <v>2.2383952888523142</v>
      </c>
      <c r="F1560" s="147">
        <v>4.8366246187435591</v>
      </c>
      <c r="H1560" s="145"/>
      <c r="I1560" s="146"/>
      <c r="J1560" s="147"/>
      <c r="K1560" s="147"/>
      <c r="L1560" s="147"/>
      <c r="M1560" s="147"/>
    </row>
    <row r="1561" spans="1:13" x14ac:dyDescent="0.25">
      <c r="A1561" s="145">
        <v>20211231</v>
      </c>
      <c r="B1561" s="146" t="s">
        <v>516</v>
      </c>
      <c r="C1561" s="147">
        <v>8.4514387089999996</v>
      </c>
      <c r="D1561" s="147">
        <v>2.4783814670000002</v>
      </c>
      <c r="E1561" s="147">
        <v>2.231528120036681</v>
      </c>
      <c r="F1561" s="147">
        <v>4.833717831178407</v>
      </c>
      <c r="H1561" s="145"/>
      <c r="I1561" s="146"/>
      <c r="J1561" s="147"/>
      <c r="K1561" s="147"/>
      <c r="L1561" s="147"/>
      <c r="M1561" s="147"/>
    </row>
    <row r="1562" spans="1:13" x14ac:dyDescent="0.25">
      <c r="A1562" s="145">
        <v>20211231</v>
      </c>
      <c r="B1562" s="146" t="s">
        <v>517</v>
      </c>
      <c r="C1562" s="147">
        <v>7.7239610320000001</v>
      </c>
      <c r="D1562" s="147">
        <v>3.0162953790000002</v>
      </c>
      <c r="E1562" s="147">
        <v>2.1214955745183262</v>
      </c>
      <c r="F1562" s="147">
        <v>4.8872391668773627</v>
      </c>
      <c r="H1562" s="145"/>
      <c r="I1562" s="146"/>
      <c r="J1562" s="147"/>
      <c r="K1562" s="147"/>
      <c r="L1562" s="147"/>
      <c r="M1562" s="147"/>
    </row>
    <row r="1563" spans="1:13" x14ac:dyDescent="0.25">
      <c r="A1563" s="145">
        <v>20211231</v>
      </c>
      <c r="B1563" s="146" t="s">
        <v>518</v>
      </c>
      <c r="C1563" s="147">
        <v>2.6952232779999998</v>
      </c>
      <c r="D1563" s="147">
        <v>0.81763425999999995</v>
      </c>
      <c r="E1563" s="147">
        <v>2.3111278980761312</v>
      </c>
      <c r="F1563" s="147">
        <v>4.923313043829646</v>
      </c>
      <c r="H1563" s="145"/>
      <c r="I1563" s="146"/>
      <c r="J1563" s="147"/>
      <c r="K1563" s="147"/>
      <c r="L1563" s="147"/>
      <c r="M1563" s="147"/>
    </row>
    <row r="1564" spans="1:13" x14ac:dyDescent="0.25">
      <c r="A1564" s="145">
        <v>20211231</v>
      </c>
      <c r="B1564" s="146" t="s">
        <v>519</v>
      </c>
      <c r="C1564" s="147">
        <v>1.216733625</v>
      </c>
      <c r="D1564" s="147">
        <v>0.100316665</v>
      </c>
      <c r="E1564" s="147">
        <v>2.3407676080128059</v>
      </c>
      <c r="F1564" s="147">
        <v>5.1797508694093857</v>
      </c>
      <c r="H1564" s="145"/>
      <c r="I1564" s="146"/>
      <c r="J1564" s="147"/>
      <c r="K1564" s="147"/>
      <c r="L1564" s="147"/>
      <c r="M1564" s="147"/>
    </row>
    <row r="1565" spans="1:13" x14ac:dyDescent="0.25">
      <c r="A1565" s="145">
        <v>20211231</v>
      </c>
      <c r="B1565" s="146" t="s">
        <v>520</v>
      </c>
      <c r="C1565" s="147">
        <v>3.3338342E-2</v>
      </c>
      <c r="D1565" s="147">
        <v>0</v>
      </c>
      <c r="E1565" s="147">
        <v>2.54</v>
      </c>
      <c r="F1565" s="147">
        <v>0</v>
      </c>
      <c r="H1565" s="145"/>
      <c r="I1565" s="146"/>
      <c r="J1565" s="147"/>
      <c r="K1565" s="147"/>
      <c r="L1565" s="147"/>
      <c r="M1565" s="147"/>
    </row>
    <row r="1566" spans="1:13" x14ac:dyDescent="0.25">
      <c r="A1566" s="145">
        <v>20211231</v>
      </c>
      <c r="B1566" s="146" t="s">
        <v>496</v>
      </c>
      <c r="C1566" s="147">
        <v>248.34128761299999</v>
      </c>
      <c r="D1566" s="147" t="s">
        <v>497</v>
      </c>
      <c r="E1566" s="147">
        <v>4.2305633916593974</v>
      </c>
      <c r="F1566" s="147" t="s">
        <v>497</v>
      </c>
      <c r="H1566" s="145"/>
      <c r="I1566" s="146"/>
      <c r="J1566" s="147"/>
      <c r="K1566" s="147"/>
      <c r="L1566" s="147"/>
      <c r="M1566" s="147"/>
    </row>
    <row r="1567" spans="1:13" x14ac:dyDescent="0.25">
      <c r="A1567" s="145">
        <v>20220131</v>
      </c>
      <c r="B1567" s="146" t="s">
        <v>432</v>
      </c>
      <c r="C1567" s="147">
        <v>421.80803369</v>
      </c>
      <c r="D1567" s="147">
        <v>684.97495524600004</v>
      </c>
      <c r="E1567" s="147">
        <v>1.9656885118797269</v>
      </c>
      <c r="F1567" s="147">
        <v>4.379249011664089</v>
      </c>
      <c r="H1567" s="145"/>
      <c r="I1567" s="146"/>
      <c r="J1567" s="147"/>
      <c r="K1567" s="147"/>
      <c r="L1567" s="147"/>
      <c r="M1567" s="147"/>
    </row>
    <row r="1568" spans="1:13" x14ac:dyDescent="0.25">
      <c r="A1568" s="145">
        <v>20220131</v>
      </c>
      <c r="B1568" s="146" t="s">
        <v>456</v>
      </c>
      <c r="C1568" s="147">
        <v>0</v>
      </c>
      <c r="D1568" s="147">
        <v>2.7203860999999999E-2</v>
      </c>
      <c r="E1568" s="147"/>
      <c r="F1568" s="147">
        <v>7.1060468144576978</v>
      </c>
      <c r="H1568" s="145"/>
      <c r="I1568" s="146"/>
      <c r="J1568" s="147"/>
      <c r="K1568" s="147"/>
      <c r="L1568" s="147"/>
      <c r="M1568" s="147"/>
    </row>
    <row r="1569" spans="1:13" x14ac:dyDescent="0.25">
      <c r="A1569" s="145">
        <v>20220131</v>
      </c>
      <c r="B1569" s="146" t="s">
        <v>457</v>
      </c>
      <c r="C1569" s="147">
        <v>0.97302136900000002</v>
      </c>
      <c r="D1569" s="147">
        <v>1.627782042</v>
      </c>
      <c r="E1569" s="147">
        <v>3.9111892611168342</v>
      </c>
      <c r="F1569" s="147">
        <v>7.9073580520923343</v>
      </c>
      <c r="H1569" s="145"/>
      <c r="I1569" s="146"/>
      <c r="J1569" s="147"/>
      <c r="K1569" s="147"/>
      <c r="L1569" s="147"/>
      <c r="M1569" s="147"/>
    </row>
    <row r="1570" spans="1:13" x14ac:dyDescent="0.25">
      <c r="A1570" s="145">
        <v>20220131</v>
      </c>
      <c r="B1570" s="146" t="s">
        <v>458</v>
      </c>
      <c r="C1570" s="147">
        <v>0.89108421800000004</v>
      </c>
      <c r="D1570" s="147">
        <v>0.93669745500000001</v>
      </c>
      <c r="E1570" s="147">
        <v>4.0194926814538201</v>
      </c>
      <c r="F1570" s="147">
        <v>6.1534766744935796</v>
      </c>
      <c r="H1570" s="145"/>
      <c r="I1570" s="146"/>
      <c r="J1570" s="147"/>
      <c r="K1570" s="147"/>
      <c r="L1570" s="147"/>
      <c r="M1570" s="147"/>
    </row>
    <row r="1571" spans="1:13" x14ac:dyDescent="0.25">
      <c r="A1571" s="145">
        <v>20220131</v>
      </c>
      <c r="B1571" s="146" t="s">
        <v>459</v>
      </c>
      <c r="C1571" s="147">
        <v>1.157976179</v>
      </c>
      <c r="D1571" s="147">
        <v>0.933752837</v>
      </c>
      <c r="E1571" s="147">
        <v>4.125424173280857</v>
      </c>
      <c r="F1571" s="147">
        <v>6.4960595085185266</v>
      </c>
      <c r="H1571" s="145"/>
      <c r="I1571" s="146"/>
      <c r="J1571" s="147"/>
      <c r="K1571" s="147"/>
      <c r="L1571" s="147"/>
      <c r="M1571" s="147"/>
    </row>
    <row r="1572" spans="1:13" x14ac:dyDescent="0.25">
      <c r="A1572" s="145">
        <v>20220131</v>
      </c>
      <c r="B1572" s="146" t="s">
        <v>460</v>
      </c>
      <c r="C1572" s="147">
        <v>2.3503688619999998</v>
      </c>
      <c r="D1572" s="147">
        <v>1.102181313</v>
      </c>
      <c r="E1572" s="147">
        <v>3.367771580369924</v>
      </c>
      <c r="F1572" s="147">
        <v>6.1892062487816819</v>
      </c>
      <c r="H1572" s="145"/>
      <c r="I1572" s="146"/>
      <c r="J1572" s="147"/>
      <c r="K1572" s="147"/>
      <c r="L1572" s="147"/>
      <c r="M1572" s="147"/>
    </row>
    <row r="1573" spans="1:13" x14ac:dyDescent="0.25">
      <c r="A1573" s="145">
        <v>20220131</v>
      </c>
      <c r="B1573" s="146" t="s">
        <v>461</v>
      </c>
      <c r="C1573" s="147">
        <v>1.7496670059999999</v>
      </c>
      <c r="D1573" s="147">
        <v>0.847874134</v>
      </c>
      <c r="E1573" s="147">
        <v>3.62760759882558</v>
      </c>
      <c r="F1573" s="147">
        <v>6.1921937601059058</v>
      </c>
      <c r="H1573" s="145"/>
      <c r="I1573" s="146"/>
      <c r="J1573" s="147"/>
      <c r="K1573" s="147"/>
      <c r="L1573" s="147"/>
      <c r="M1573" s="147"/>
    </row>
    <row r="1574" spans="1:13" x14ac:dyDescent="0.25">
      <c r="A1574" s="145">
        <v>20220131</v>
      </c>
      <c r="B1574" s="146" t="s">
        <v>462</v>
      </c>
      <c r="C1574" s="147">
        <v>2.274032375</v>
      </c>
      <c r="D1574" s="147">
        <v>1.3898694330000001</v>
      </c>
      <c r="E1574" s="147">
        <v>3.3660199759469132</v>
      </c>
      <c r="F1574" s="147">
        <v>5.5457371140559504</v>
      </c>
      <c r="H1574" s="145"/>
      <c r="I1574" s="146"/>
      <c r="J1574" s="147"/>
      <c r="K1574" s="147"/>
      <c r="L1574" s="147"/>
      <c r="M1574" s="147"/>
    </row>
    <row r="1575" spans="1:13" x14ac:dyDescent="0.25">
      <c r="A1575" s="145">
        <v>20220131</v>
      </c>
      <c r="B1575" s="146" t="s">
        <v>463</v>
      </c>
      <c r="C1575" s="147">
        <v>2.2003214230000001</v>
      </c>
      <c r="D1575" s="147">
        <v>1.200007109</v>
      </c>
      <c r="E1575" s="147">
        <v>3.1272355707459751</v>
      </c>
      <c r="F1575" s="147">
        <v>5.497303047685528</v>
      </c>
      <c r="H1575" s="145"/>
      <c r="I1575" s="146"/>
      <c r="J1575" s="147"/>
      <c r="K1575" s="147"/>
      <c r="L1575" s="147"/>
      <c r="M1575" s="147"/>
    </row>
    <row r="1576" spans="1:13" x14ac:dyDescent="0.25">
      <c r="A1576" s="145">
        <v>20220131</v>
      </c>
      <c r="B1576" s="146" t="s">
        <v>464</v>
      </c>
      <c r="C1576" s="147">
        <v>2.3676691170000002</v>
      </c>
      <c r="D1576" s="147">
        <v>2.004717893</v>
      </c>
      <c r="E1576" s="147">
        <v>3.317183688095553</v>
      </c>
      <c r="F1576" s="147">
        <v>5.4988191394169386</v>
      </c>
      <c r="H1576" s="145"/>
      <c r="I1576" s="146"/>
      <c r="J1576" s="147"/>
      <c r="K1576" s="147"/>
      <c r="L1576" s="147"/>
      <c r="M1576" s="147"/>
    </row>
    <row r="1577" spans="1:13" x14ac:dyDescent="0.25">
      <c r="A1577" s="145">
        <v>20220131</v>
      </c>
      <c r="B1577" s="146" t="s">
        <v>465</v>
      </c>
      <c r="C1577" s="147">
        <v>2.3246228740000001</v>
      </c>
      <c r="D1577" s="147">
        <v>1.6821294259999999</v>
      </c>
      <c r="E1577" s="147">
        <v>3.1659276714920601</v>
      </c>
      <c r="F1577" s="147">
        <v>5.4322973452697916</v>
      </c>
      <c r="H1577" s="145"/>
      <c r="I1577" s="146"/>
      <c r="J1577" s="147"/>
      <c r="K1577" s="147"/>
      <c r="L1577" s="147"/>
      <c r="M1577" s="147"/>
    </row>
    <row r="1578" spans="1:13" x14ac:dyDescent="0.25">
      <c r="A1578" s="145">
        <v>20220131</v>
      </c>
      <c r="B1578" s="146" t="s">
        <v>466</v>
      </c>
      <c r="C1578" s="147">
        <v>3.3200648890000002</v>
      </c>
      <c r="D1578" s="147">
        <v>2.7681385220000001</v>
      </c>
      <c r="E1578" s="147">
        <v>3.2788846219113759</v>
      </c>
      <c r="F1578" s="147">
        <v>5.4089714524192436</v>
      </c>
      <c r="H1578" s="145"/>
      <c r="I1578" s="146"/>
      <c r="J1578" s="147"/>
      <c r="K1578" s="147"/>
      <c r="L1578" s="147"/>
      <c r="M1578" s="147"/>
    </row>
    <row r="1579" spans="1:13" x14ac:dyDescent="0.25">
      <c r="A1579" s="145">
        <v>20220131</v>
      </c>
      <c r="B1579" s="146" t="s">
        <v>467</v>
      </c>
      <c r="C1579" s="147">
        <v>3.4878500799999999</v>
      </c>
      <c r="D1579" s="147">
        <v>2.1364357489999999</v>
      </c>
      <c r="E1579" s="147">
        <v>2.9073558070248251</v>
      </c>
      <c r="F1579" s="147">
        <v>5.4054001598107497</v>
      </c>
      <c r="H1579" s="145"/>
      <c r="I1579" s="146"/>
      <c r="J1579" s="147"/>
      <c r="K1579" s="147"/>
      <c r="L1579" s="147"/>
      <c r="M1579" s="147"/>
    </row>
    <row r="1580" spans="1:13" x14ac:dyDescent="0.25">
      <c r="A1580" s="145">
        <v>20220131</v>
      </c>
      <c r="B1580" s="146" t="s">
        <v>468</v>
      </c>
      <c r="C1580" s="147">
        <v>3.8893025040000002</v>
      </c>
      <c r="D1580" s="147">
        <v>2.242961347</v>
      </c>
      <c r="E1580" s="147">
        <v>2.9842530466460211</v>
      </c>
      <c r="F1580" s="147">
        <v>5.3369425542936018</v>
      </c>
      <c r="H1580" s="145"/>
      <c r="I1580" s="146"/>
      <c r="J1580" s="147"/>
      <c r="K1580" s="147"/>
      <c r="L1580" s="147"/>
      <c r="M1580" s="147"/>
    </row>
    <row r="1581" spans="1:13" x14ac:dyDescent="0.25">
      <c r="A1581" s="145">
        <v>20220131</v>
      </c>
      <c r="B1581" s="146" t="s">
        <v>469</v>
      </c>
      <c r="C1581" s="147">
        <v>2.7795535729999998</v>
      </c>
      <c r="D1581" s="147">
        <v>2.0008321800000002</v>
      </c>
      <c r="E1581" s="147">
        <v>3.162621043900995</v>
      </c>
      <c r="F1581" s="147">
        <v>5.3200189619551201</v>
      </c>
      <c r="H1581" s="145"/>
      <c r="I1581" s="146"/>
      <c r="J1581" s="147"/>
      <c r="K1581" s="147"/>
      <c r="L1581" s="147"/>
      <c r="M1581" s="147"/>
    </row>
    <row r="1582" spans="1:13" x14ac:dyDescent="0.25">
      <c r="A1582" s="145">
        <v>20220131</v>
      </c>
      <c r="B1582" s="146" t="s">
        <v>470</v>
      </c>
      <c r="C1582" s="147">
        <v>2.8368769550000001</v>
      </c>
      <c r="D1582" s="147">
        <v>2.0285563710000001</v>
      </c>
      <c r="E1582" s="147">
        <v>2.9784286473256638</v>
      </c>
      <c r="F1582" s="147">
        <v>5.3703762655802487</v>
      </c>
      <c r="H1582" s="145"/>
      <c r="I1582" s="146"/>
      <c r="J1582" s="147"/>
      <c r="K1582" s="147"/>
      <c r="L1582" s="147"/>
      <c r="M1582" s="147"/>
    </row>
    <row r="1583" spans="1:13" x14ac:dyDescent="0.25">
      <c r="A1583" s="145">
        <v>20220131</v>
      </c>
      <c r="B1583" s="146" t="s">
        <v>471</v>
      </c>
      <c r="C1583" s="147">
        <v>3.7605474499999998</v>
      </c>
      <c r="D1583" s="147">
        <v>2.2542529569999998</v>
      </c>
      <c r="E1583" s="147">
        <v>3.158134221553301</v>
      </c>
      <c r="F1583" s="147">
        <v>5.3346870443386534</v>
      </c>
      <c r="H1583" s="145"/>
      <c r="I1583" s="146"/>
      <c r="J1583" s="147"/>
      <c r="K1583" s="147"/>
      <c r="L1583" s="147"/>
      <c r="M1583" s="147"/>
    </row>
    <row r="1584" spans="1:13" x14ac:dyDescent="0.25">
      <c r="A1584" s="145">
        <v>20220131</v>
      </c>
      <c r="B1584" s="146" t="s">
        <v>472</v>
      </c>
      <c r="C1584" s="147">
        <v>3.10210505</v>
      </c>
      <c r="D1584" s="147">
        <v>3.6260591820000001</v>
      </c>
      <c r="E1584" s="147">
        <v>3.2758910773347281</v>
      </c>
      <c r="F1584" s="147">
        <v>5.138485351232748</v>
      </c>
      <c r="H1584" s="145"/>
      <c r="I1584" s="146"/>
      <c r="J1584" s="147"/>
      <c r="K1584" s="147"/>
      <c r="L1584" s="147"/>
      <c r="M1584" s="147"/>
    </row>
    <row r="1585" spans="1:13" x14ac:dyDescent="0.25">
      <c r="A1585" s="145">
        <v>20220131</v>
      </c>
      <c r="B1585" s="146" t="s">
        <v>473</v>
      </c>
      <c r="C1585" s="147">
        <v>3.375795901</v>
      </c>
      <c r="D1585" s="147">
        <v>5.022443569</v>
      </c>
      <c r="E1585" s="147">
        <v>3.1910076939630718</v>
      </c>
      <c r="F1585" s="147">
        <v>4.9265115827187911</v>
      </c>
      <c r="H1585" s="145"/>
      <c r="I1585" s="146"/>
      <c r="J1585" s="147"/>
      <c r="K1585" s="147"/>
      <c r="L1585" s="147"/>
      <c r="M1585" s="147"/>
    </row>
    <row r="1586" spans="1:13" x14ac:dyDescent="0.25">
      <c r="A1586" s="145">
        <v>20220131</v>
      </c>
      <c r="B1586" s="146" t="s">
        <v>474</v>
      </c>
      <c r="C1586" s="147">
        <v>3.9423737339999998</v>
      </c>
      <c r="D1586" s="147">
        <v>5.2392915389999999</v>
      </c>
      <c r="E1586" s="147">
        <v>3.1530561211221779</v>
      </c>
      <c r="F1586" s="147">
        <v>4.5470368075541447</v>
      </c>
      <c r="H1586" s="145"/>
      <c r="I1586" s="146"/>
      <c r="J1586" s="147"/>
      <c r="K1586" s="147"/>
      <c r="L1586" s="147"/>
      <c r="M1586" s="147"/>
    </row>
    <row r="1587" spans="1:13" x14ac:dyDescent="0.25">
      <c r="A1587" s="145">
        <v>20220131</v>
      </c>
      <c r="B1587" s="146" t="s">
        <v>475</v>
      </c>
      <c r="C1587" s="147">
        <v>4.6214829860000002</v>
      </c>
      <c r="D1587" s="147">
        <v>7.0069576500000004</v>
      </c>
      <c r="E1587" s="147">
        <v>3.0030510717626169</v>
      </c>
      <c r="F1587" s="147">
        <v>4.5156227355034746</v>
      </c>
      <c r="H1587" s="145"/>
      <c r="I1587" s="146"/>
      <c r="J1587" s="147"/>
      <c r="K1587" s="147"/>
      <c r="L1587" s="147"/>
      <c r="M1587" s="147"/>
    </row>
    <row r="1588" spans="1:13" x14ac:dyDescent="0.25">
      <c r="A1588" s="145">
        <v>20220131</v>
      </c>
      <c r="B1588" s="146" t="s">
        <v>476</v>
      </c>
      <c r="C1588" s="147">
        <v>4.5679097329999996</v>
      </c>
      <c r="D1588" s="147">
        <v>10.693487752999999</v>
      </c>
      <c r="E1588" s="147">
        <v>3.0186140971844808</v>
      </c>
      <c r="F1588" s="147">
        <v>4.3272687070117222</v>
      </c>
      <c r="H1588" s="145"/>
      <c r="I1588" s="146"/>
      <c r="J1588" s="147"/>
      <c r="K1588" s="147"/>
      <c r="L1588" s="147"/>
      <c r="M1588" s="147"/>
    </row>
    <row r="1589" spans="1:13" x14ac:dyDescent="0.25">
      <c r="A1589" s="145">
        <v>20220131</v>
      </c>
      <c r="B1589" s="146" t="s">
        <v>477</v>
      </c>
      <c r="C1589" s="147">
        <v>3.210578001</v>
      </c>
      <c r="D1589" s="147">
        <v>14.093803591</v>
      </c>
      <c r="E1589" s="147">
        <v>3.0298927552827268</v>
      </c>
      <c r="F1589" s="147">
        <v>4.3695190503559793</v>
      </c>
      <c r="H1589" s="145"/>
      <c r="I1589" s="146"/>
      <c r="J1589" s="147"/>
      <c r="K1589" s="147"/>
      <c r="L1589" s="147"/>
      <c r="M1589" s="147"/>
    </row>
    <row r="1590" spans="1:13" x14ac:dyDescent="0.25">
      <c r="A1590" s="145">
        <v>20220131</v>
      </c>
      <c r="B1590" s="146" t="s">
        <v>478</v>
      </c>
      <c r="C1590" s="147">
        <v>4.0393201559999996</v>
      </c>
      <c r="D1590" s="147">
        <v>17.390407920000001</v>
      </c>
      <c r="E1590" s="147">
        <v>3.3786673244228971</v>
      </c>
      <c r="F1590" s="147">
        <v>4.4064886045030738</v>
      </c>
      <c r="H1590" s="145"/>
      <c r="I1590" s="146"/>
      <c r="J1590" s="147"/>
      <c r="K1590" s="147"/>
      <c r="L1590" s="147"/>
      <c r="M1590" s="147"/>
    </row>
    <row r="1591" spans="1:13" x14ac:dyDescent="0.25">
      <c r="A1591" s="145">
        <v>20220131</v>
      </c>
      <c r="B1591" s="146" t="s">
        <v>479</v>
      </c>
      <c r="C1591" s="147">
        <v>3.5480802379999998</v>
      </c>
      <c r="D1591" s="147">
        <v>17.232128609</v>
      </c>
      <c r="E1591" s="147">
        <v>3.3710078090488769</v>
      </c>
      <c r="F1591" s="147">
        <v>4.3886462616325987</v>
      </c>
      <c r="H1591" s="145"/>
      <c r="I1591" s="146"/>
      <c r="J1591" s="147"/>
      <c r="K1591" s="147"/>
      <c r="L1591" s="147"/>
      <c r="M1591" s="147"/>
    </row>
    <row r="1592" spans="1:13" x14ac:dyDescent="0.25">
      <c r="A1592" s="145">
        <v>20220131</v>
      </c>
      <c r="B1592" s="146" t="s">
        <v>480</v>
      </c>
      <c r="C1592" s="147">
        <v>2.4699862370000001</v>
      </c>
      <c r="D1592" s="147">
        <v>15.160908105000001</v>
      </c>
      <c r="E1592" s="147">
        <v>3.548300201224968</v>
      </c>
      <c r="F1592" s="147">
        <v>4.4401606795960458</v>
      </c>
      <c r="H1592" s="145"/>
      <c r="I1592" s="146"/>
      <c r="J1592" s="147"/>
      <c r="K1592" s="147"/>
      <c r="L1592" s="147"/>
      <c r="M1592" s="147"/>
    </row>
    <row r="1593" spans="1:13" x14ac:dyDescent="0.25">
      <c r="A1593" s="145">
        <v>20220131</v>
      </c>
      <c r="B1593" s="146" t="s">
        <v>481</v>
      </c>
      <c r="C1593" s="147">
        <v>2.3636014890000001</v>
      </c>
      <c r="D1593" s="147">
        <v>9.7956658589999996</v>
      </c>
      <c r="E1593" s="147">
        <v>3.30645810307746</v>
      </c>
      <c r="F1593" s="147">
        <v>4.4446605109113699</v>
      </c>
      <c r="H1593" s="145"/>
      <c r="I1593" s="146"/>
      <c r="J1593" s="147"/>
      <c r="K1593" s="147"/>
      <c r="L1593" s="147"/>
      <c r="M1593" s="147"/>
    </row>
    <row r="1594" spans="1:13" x14ac:dyDescent="0.25">
      <c r="A1594" s="145">
        <v>20220131</v>
      </c>
      <c r="B1594" s="146" t="s">
        <v>482</v>
      </c>
      <c r="C1594" s="147">
        <v>2.77156475</v>
      </c>
      <c r="D1594" s="147">
        <v>9.7460198170000005</v>
      </c>
      <c r="E1594" s="147">
        <v>3.3345642108920601</v>
      </c>
      <c r="F1594" s="147">
        <v>4.4965094041579254</v>
      </c>
      <c r="H1594" s="145"/>
      <c r="I1594" s="146"/>
      <c r="J1594" s="147"/>
      <c r="K1594" s="147"/>
      <c r="L1594" s="147"/>
      <c r="M1594" s="147"/>
    </row>
    <row r="1595" spans="1:13" x14ac:dyDescent="0.25">
      <c r="A1595" s="145">
        <v>20220131</v>
      </c>
      <c r="B1595" s="146" t="s">
        <v>483</v>
      </c>
      <c r="C1595" s="147">
        <v>3.1240272739999999</v>
      </c>
      <c r="D1595" s="147">
        <v>9.6171627520000005</v>
      </c>
      <c r="E1595" s="147">
        <v>3.487306810628696</v>
      </c>
      <c r="F1595" s="147">
        <v>4.4221238786039834</v>
      </c>
      <c r="H1595" s="145"/>
      <c r="I1595" s="146"/>
      <c r="J1595" s="147"/>
      <c r="K1595" s="147"/>
      <c r="L1595" s="147"/>
      <c r="M1595" s="147"/>
    </row>
    <row r="1596" spans="1:13" x14ac:dyDescent="0.25">
      <c r="A1596" s="145">
        <v>20220131</v>
      </c>
      <c r="B1596" s="146" t="s">
        <v>484</v>
      </c>
      <c r="C1596" s="147">
        <v>3.140574585</v>
      </c>
      <c r="D1596" s="147">
        <v>10.966573817</v>
      </c>
      <c r="E1596" s="147">
        <v>3.5130093371242119</v>
      </c>
      <c r="F1596" s="147">
        <v>4.449331103041624</v>
      </c>
      <c r="H1596" s="145"/>
      <c r="I1596" s="146"/>
      <c r="J1596" s="147"/>
      <c r="K1596" s="147"/>
      <c r="L1596" s="147"/>
      <c r="M1596" s="147"/>
    </row>
    <row r="1597" spans="1:13" x14ac:dyDescent="0.25">
      <c r="A1597" s="145">
        <v>20220131</v>
      </c>
      <c r="B1597" s="146" t="s">
        <v>485</v>
      </c>
      <c r="C1597" s="147">
        <v>2.9823831429999998</v>
      </c>
      <c r="D1597" s="147">
        <v>23.130179398999999</v>
      </c>
      <c r="E1597" s="147">
        <v>3.4465842516465699</v>
      </c>
      <c r="F1597" s="147">
        <v>4.3836755320606668</v>
      </c>
      <c r="H1597" s="145"/>
      <c r="I1597" s="146"/>
      <c r="J1597" s="147"/>
      <c r="K1597" s="147"/>
      <c r="L1597" s="147"/>
      <c r="M1597" s="147"/>
    </row>
    <row r="1598" spans="1:13" x14ac:dyDescent="0.25">
      <c r="A1598" s="145">
        <v>20220131</v>
      </c>
      <c r="B1598" s="146" t="s">
        <v>486</v>
      </c>
      <c r="C1598" s="147">
        <v>3.1126978969999999</v>
      </c>
      <c r="D1598" s="147">
        <v>36.972050498000002</v>
      </c>
      <c r="E1598" s="147">
        <v>3.1351103097815329</v>
      </c>
      <c r="F1598" s="147">
        <v>4.3336434572501537</v>
      </c>
      <c r="H1598" s="145"/>
      <c r="I1598" s="146"/>
      <c r="J1598" s="147"/>
      <c r="K1598" s="147"/>
      <c r="L1598" s="147"/>
      <c r="M1598" s="147"/>
    </row>
    <row r="1599" spans="1:13" x14ac:dyDescent="0.25">
      <c r="A1599" s="145">
        <v>20220131</v>
      </c>
      <c r="B1599" s="146" t="s">
        <v>487</v>
      </c>
      <c r="C1599" s="147">
        <v>4.0912143939999996</v>
      </c>
      <c r="D1599" s="147">
        <v>30.323033737999999</v>
      </c>
      <c r="E1599" s="147">
        <v>3.0241472920692898</v>
      </c>
      <c r="F1599" s="147">
        <v>4.4332548627842714</v>
      </c>
      <c r="H1599" s="145"/>
      <c r="I1599" s="146"/>
      <c r="J1599" s="147"/>
      <c r="K1599" s="147"/>
      <c r="L1599" s="147"/>
      <c r="M1599" s="147"/>
    </row>
    <row r="1600" spans="1:13" x14ac:dyDescent="0.25">
      <c r="A1600" s="145">
        <v>20220131</v>
      </c>
      <c r="B1600" s="146" t="s">
        <v>488</v>
      </c>
      <c r="C1600" s="147">
        <v>3.266697508</v>
      </c>
      <c r="D1600" s="147">
        <v>28.060984104999999</v>
      </c>
      <c r="E1600" s="147">
        <v>3.1092678815274009</v>
      </c>
      <c r="F1600" s="147">
        <v>4.5031398502048363</v>
      </c>
      <c r="H1600" s="145"/>
      <c r="I1600" s="146"/>
      <c r="J1600" s="147"/>
      <c r="K1600" s="147"/>
      <c r="L1600" s="147"/>
      <c r="M1600" s="147"/>
    </row>
    <row r="1601" spans="1:13" x14ac:dyDescent="0.25">
      <c r="A1601" s="145">
        <v>20220131</v>
      </c>
      <c r="B1601" s="146" t="s">
        <v>489</v>
      </c>
      <c r="C1601" s="147">
        <v>2.9063413410000001</v>
      </c>
      <c r="D1601" s="147">
        <v>28.435712391999999</v>
      </c>
      <c r="E1601" s="147">
        <v>3.3035123326726952</v>
      </c>
      <c r="F1601" s="147">
        <v>4.4986930683769168</v>
      </c>
      <c r="H1601" s="145"/>
      <c r="I1601" s="146"/>
      <c r="J1601" s="147"/>
      <c r="K1601" s="147"/>
      <c r="L1601" s="147"/>
      <c r="M1601" s="147"/>
    </row>
    <row r="1602" spans="1:13" x14ac:dyDescent="0.25">
      <c r="A1602" s="145">
        <v>20220131</v>
      </c>
      <c r="B1602" s="146" t="s">
        <v>490</v>
      </c>
      <c r="C1602" s="147">
        <v>4.5541050969999999</v>
      </c>
      <c r="D1602" s="147">
        <v>31.814908108000001</v>
      </c>
      <c r="E1602" s="147">
        <v>3.2249401169298491</v>
      </c>
      <c r="F1602" s="147">
        <v>4.5640668772517214</v>
      </c>
      <c r="H1602" s="145"/>
      <c r="I1602" s="146"/>
      <c r="J1602" s="147"/>
      <c r="K1602" s="147"/>
      <c r="L1602" s="147"/>
      <c r="M1602" s="147"/>
    </row>
    <row r="1603" spans="1:13" x14ac:dyDescent="0.25">
      <c r="A1603" s="145">
        <v>20220131</v>
      </c>
      <c r="B1603" s="146" t="s">
        <v>491</v>
      </c>
      <c r="C1603" s="147">
        <v>4.8276026720000003</v>
      </c>
      <c r="D1603" s="147">
        <v>39.957551217000002</v>
      </c>
      <c r="E1603" s="147">
        <v>3.167950367672677</v>
      </c>
      <c r="F1603" s="147">
        <v>4.6225244600271473</v>
      </c>
      <c r="H1603" s="145"/>
      <c r="I1603" s="146"/>
      <c r="J1603" s="147"/>
      <c r="K1603" s="147"/>
      <c r="L1603" s="147"/>
      <c r="M1603" s="147"/>
    </row>
    <row r="1604" spans="1:13" x14ac:dyDescent="0.25">
      <c r="A1604" s="145">
        <v>20220131</v>
      </c>
      <c r="B1604" s="146" t="s">
        <v>492</v>
      </c>
      <c r="C1604" s="147">
        <v>3.5749885419999998</v>
      </c>
      <c r="D1604" s="147">
        <v>25.931286106000002</v>
      </c>
      <c r="E1604" s="147">
        <v>3.1190690372008469</v>
      </c>
      <c r="F1604" s="147">
        <v>4.7750422232093781</v>
      </c>
      <c r="H1604" s="145"/>
      <c r="I1604" s="146"/>
      <c r="J1604" s="147"/>
      <c r="K1604" s="147"/>
      <c r="L1604" s="147"/>
      <c r="M1604" s="147"/>
    </row>
    <row r="1605" spans="1:13" x14ac:dyDescent="0.25">
      <c r="A1605" s="145">
        <v>20220131</v>
      </c>
      <c r="B1605" s="146" t="s">
        <v>493</v>
      </c>
      <c r="C1605" s="147">
        <v>4.3838730869999996</v>
      </c>
      <c r="D1605" s="147">
        <v>10.384429019000001</v>
      </c>
      <c r="E1605" s="147">
        <v>2.917742596750954</v>
      </c>
      <c r="F1605" s="147">
        <v>5.0225993176698127</v>
      </c>
      <c r="H1605" s="145"/>
      <c r="I1605" s="146"/>
      <c r="J1605" s="147"/>
      <c r="K1605" s="147"/>
      <c r="L1605" s="147"/>
      <c r="M1605" s="147"/>
    </row>
    <row r="1606" spans="1:13" x14ac:dyDescent="0.25">
      <c r="A1606" s="145">
        <v>20220131</v>
      </c>
      <c r="B1606" s="146" t="s">
        <v>494</v>
      </c>
      <c r="C1606" s="147">
        <v>3.5547971669999998</v>
      </c>
      <c r="D1606" s="147">
        <v>3.4615592070000001</v>
      </c>
      <c r="E1606" s="147">
        <v>3.1290757234419728</v>
      </c>
      <c r="F1606" s="147">
        <v>5.2882425762998082</v>
      </c>
      <c r="H1606" s="145"/>
      <c r="I1606" s="146"/>
      <c r="J1606" s="147"/>
      <c r="K1606" s="147"/>
      <c r="L1606" s="147"/>
      <c r="M1606" s="147"/>
    </row>
    <row r="1607" spans="1:13" x14ac:dyDescent="0.25">
      <c r="A1607" s="145">
        <v>20220131</v>
      </c>
      <c r="B1607" s="146" t="s">
        <v>495</v>
      </c>
      <c r="C1607" s="147">
        <v>3.9417258849999999</v>
      </c>
      <c r="D1607" s="147">
        <v>2.054074033</v>
      </c>
      <c r="E1607" s="147">
        <v>3.1192565042076739</v>
      </c>
      <c r="F1607" s="147">
        <v>5.3449185271940971</v>
      </c>
      <c r="H1607" s="145"/>
      <c r="I1607" s="146"/>
      <c r="J1607" s="147"/>
      <c r="K1607" s="147"/>
      <c r="L1607" s="147"/>
      <c r="M1607" s="147"/>
    </row>
    <row r="1608" spans="1:13" x14ac:dyDescent="0.25">
      <c r="A1608" s="145">
        <v>20220131</v>
      </c>
      <c r="B1608" s="146" t="s">
        <v>498</v>
      </c>
      <c r="C1608" s="147">
        <v>4.7467728200000003</v>
      </c>
      <c r="D1608" s="147">
        <v>2.8145041530000001</v>
      </c>
      <c r="E1608" s="147">
        <v>2.8579852786740281</v>
      </c>
      <c r="F1608" s="147">
        <v>5.1069434812200107</v>
      </c>
      <c r="H1608" s="145"/>
      <c r="I1608" s="146"/>
      <c r="J1608" s="147"/>
      <c r="K1608" s="147"/>
      <c r="L1608" s="147"/>
      <c r="M1608" s="147"/>
    </row>
    <row r="1609" spans="1:13" x14ac:dyDescent="0.25">
      <c r="A1609" s="145">
        <v>20220131</v>
      </c>
      <c r="B1609" s="146" t="s">
        <v>499</v>
      </c>
      <c r="C1609" s="147">
        <v>6.6903852070000003</v>
      </c>
      <c r="D1609" s="147">
        <v>4.7404632549999999</v>
      </c>
      <c r="E1609" s="147">
        <v>2.7340881558047481</v>
      </c>
      <c r="F1609" s="147">
        <v>4.8684173507679684</v>
      </c>
      <c r="H1609" s="145"/>
      <c r="I1609" s="146"/>
      <c r="J1609" s="147"/>
      <c r="K1609" s="147"/>
      <c r="L1609" s="147"/>
      <c r="M1609" s="147"/>
    </row>
    <row r="1610" spans="1:13" x14ac:dyDescent="0.25">
      <c r="A1610" s="145">
        <v>20220131</v>
      </c>
      <c r="B1610" s="146" t="s">
        <v>500</v>
      </c>
      <c r="C1610" s="147">
        <v>8.0841984310000008</v>
      </c>
      <c r="D1610" s="147">
        <v>7.2829694009999999</v>
      </c>
      <c r="E1610" s="147">
        <v>2.5853844613626848</v>
      </c>
      <c r="F1610" s="147">
        <v>4.4348429586900586</v>
      </c>
      <c r="H1610" s="145"/>
      <c r="I1610" s="146"/>
      <c r="J1610" s="147"/>
      <c r="K1610" s="147"/>
      <c r="L1610" s="147"/>
      <c r="M1610" s="147"/>
    </row>
    <row r="1611" spans="1:13" x14ac:dyDescent="0.25">
      <c r="A1611" s="145">
        <v>20220131</v>
      </c>
      <c r="B1611" s="146" t="s">
        <v>501</v>
      </c>
      <c r="C1611" s="147">
        <v>7.9865010129999998</v>
      </c>
      <c r="D1611" s="147">
        <v>7.0388219960000002</v>
      </c>
      <c r="E1611" s="147">
        <v>2.5015277143607868</v>
      </c>
      <c r="F1611" s="147">
        <v>4.3657950569872606</v>
      </c>
      <c r="H1611" s="145"/>
      <c r="I1611" s="146"/>
      <c r="J1611" s="147"/>
      <c r="K1611" s="147"/>
      <c r="L1611" s="147"/>
      <c r="M1611" s="147"/>
    </row>
    <row r="1612" spans="1:13" x14ac:dyDescent="0.25">
      <c r="A1612" s="145">
        <v>20220131</v>
      </c>
      <c r="B1612" s="146" t="s">
        <v>502</v>
      </c>
      <c r="C1612" s="147">
        <v>10.294821628999999</v>
      </c>
      <c r="D1612" s="147">
        <v>8.7963188030000001</v>
      </c>
      <c r="E1612" s="147">
        <v>2.4726966890384769</v>
      </c>
      <c r="F1612" s="147">
        <v>4.2191928353724988</v>
      </c>
      <c r="H1612" s="145"/>
      <c r="I1612" s="146"/>
      <c r="J1612" s="147"/>
      <c r="K1612" s="147"/>
      <c r="L1612" s="147"/>
      <c r="M1612" s="147"/>
    </row>
    <row r="1613" spans="1:13" x14ac:dyDescent="0.25">
      <c r="A1613" s="145">
        <v>20220131</v>
      </c>
      <c r="B1613" s="146" t="s">
        <v>503</v>
      </c>
      <c r="C1613" s="147">
        <v>14.478268550999999</v>
      </c>
      <c r="D1613" s="147">
        <v>12.305676248999999</v>
      </c>
      <c r="E1613" s="147">
        <v>2.2490035519572542</v>
      </c>
      <c r="F1613" s="147">
        <v>4.1760342405713811</v>
      </c>
      <c r="H1613" s="145"/>
      <c r="I1613" s="146"/>
      <c r="J1613" s="147"/>
      <c r="K1613" s="147"/>
      <c r="L1613" s="147"/>
      <c r="M1613" s="147"/>
    </row>
    <row r="1614" spans="1:13" x14ac:dyDescent="0.25">
      <c r="A1614" s="145">
        <v>20220131</v>
      </c>
      <c r="B1614" s="146" t="s">
        <v>504</v>
      </c>
      <c r="C1614" s="147">
        <v>13.977421707</v>
      </c>
      <c r="D1614" s="147">
        <v>14.297463707</v>
      </c>
      <c r="E1614" s="147">
        <v>2.2004421065157458</v>
      </c>
      <c r="F1614" s="147">
        <v>4.1889575987045378</v>
      </c>
      <c r="H1614" s="145"/>
      <c r="I1614" s="146"/>
      <c r="J1614" s="147"/>
      <c r="K1614" s="147"/>
      <c r="L1614" s="147"/>
      <c r="M1614" s="147"/>
    </row>
    <row r="1615" spans="1:13" x14ac:dyDescent="0.25">
      <c r="A1615" s="145">
        <v>20220131</v>
      </c>
      <c r="B1615" s="146" t="s">
        <v>505</v>
      </c>
      <c r="C1615" s="147">
        <v>13.250492653</v>
      </c>
      <c r="D1615" s="147">
        <v>10.205472871</v>
      </c>
      <c r="E1615" s="147">
        <v>2.295586659177026</v>
      </c>
      <c r="F1615" s="147">
        <v>4.2561525657119157</v>
      </c>
      <c r="H1615" s="145"/>
      <c r="I1615" s="146"/>
      <c r="J1615" s="147"/>
      <c r="K1615" s="147"/>
      <c r="L1615" s="147"/>
      <c r="M1615" s="147"/>
    </row>
    <row r="1616" spans="1:13" x14ac:dyDescent="0.25">
      <c r="A1616" s="145">
        <v>20220131</v>
      </c>
      <c r="B1616" s="146" t="s">
        <v>507</v>
      </c>
      <c r="C1616" s="147">
        <v>14.101370724000001</v>
      </c>
      <c r="D1616" s="147">
        <v>7.4588023940000001</v>
      </c>
      <c r="E1616" s="147">
        <v>2.2289764403735992</v>
      </c>
      <c r="F1616" s="147">
        <v>4.4249906462570916</v>
      </c>
      <c r="H1616" s="145"/>
      <c r="I1616" s="146"/>
      <c r="J1616" s="147"/>
      <c r="K1616" s="147"/>
      <c r="L1616" s="147"/>
      <c r="M1616" s="147"/>
    </row>
    <row r="1617" spans="1:13" x14ac:dyDescent="0.25">
      <c r="A1617" s="145">
        <v>20220131</v>
      </c>
      <c r="B1617" s="146" t="s">
        <v>506</v>
      </c>
      <c r="C1617" s="147">
        <v>7.060438167</v>
      </c>
      <c r="D1617" s="147">
        <v>2.6586192560000002</v>
      </c>
      <c r="E1617" s="147">
        <v>2.302521233632949</v>
      </c>
      <c r="F1617" s="147">
        <v>4.5456053786025841</v>
      </c>
      <c r="H1617" s="145"/>
      <c r="I1617" s="146"/>
      <c r="J1617" s="147"/>
      <c r="K1617" s="147"/>
      <c r="L1617" s="147"/>
      <c r="M1617" s="147"/>
    </row>
    <row r="1618" spans="1:13" x14ac:dyDescent="0.25">
      <c r="A1618" s="145">
        <v>20220131</v>
      </c>
      <c r="B1618" s="146" t="s">
        <v>508</v>
      </c>
      <c r="C1618" s="147">
        <v>7.7131584359999996</v>
      </c>
      <c r="D1618" s="147">
        <v>3.1188850029999999</v>
      </c>
      <c r="E1618" s="147">
        <v>2.3326220315280448</v>
      </c>
      <c r="F1618" s="147">
        <v>4.5310032294961147</v>
      </c>
      <c r="H1618" s="145"/>
      <c r="I1618" s="146"/>
      <c r="J1618" s="147"/>
      <c r="K1618" s="147"/>
      <c r="L1618" s="147"/>
      <c r="M1618" s="147"/>
    </row>
    <row r="1619" spans="1:13" x14ac:dyDescent="0.25">
      <c r="A1619" s="145">
        <v>20220131</v>
      </c>
      <c r="B1619" s="146" t="s">
        <v>509</v>
      </c>
      <c r="C1619" s="147">
        <v>8.2031774340000005</v>
      </c>
      <c r="D1619" s="147">
        <v>2.9953838679999998</v>
      </c>
      <c r="E1619" s="147">
        <v>2.292003441759273</v>
      </c>
      <c r="F1619" s="147">
        <v>4.6264377059468096</v>
      </c>
      <c r="H1619" s="145"/>
      <c r="I1619" s="146"/>
      <c r="J1619" s="147"/>
      <c r="K1619" s="147"/>
      <c r="L1619" s="147"/>
      <c r="M1619" s="147"/>
    </row>
    <row r="1620" spans="1:13" x14ac:dyDescent="0.25">
      <c r="A1620" s="145">
        <v>20220131</v>
      </c>
      <c r="B1620" s="146" t="s">
        <v>510</v>
      </c>
      <c r="C1620" s="147">
        <v>8.1752939209999997</v>
      </c>
      <c r="D1620" s="147">
        <v>2.570309253</v>
      </c>
      <c r="E1620" s="147">
        <v>2.22541203645368</v>
      </c>
      <c r="F1620" s="147">
        <v>4.741904158250331</v>
      </c>
      <c r="H1620" s="145"/>
      <c r="I1620" s="146"/>
      <c r="J1620" s="147"/>
      <c r="K1620" s="147"/>
      <c r="L1620" s="147"/>
      <c r="M1620" s="147"/>
    </row>
    <row r="1621" spans="1:13" x14ac:dyDescent="0.25">
      <c r="A1621" s="145">
        <v>20220131</v>
      </c>
      <c r="B1621" s="146" t="s">
        <v>511</v>
      </c>
      <c r="C1621" s="147">
        <v>8.6754067450000001</v>
      </c>
      <c r="D1621" s="147">
        <v>4.7695395789999999</v>
      </c>
      <c r="E1621" s="147">
        <v>2.167137367534461</v>
      </c>
      <c r="F1621" s="147">
        <v>4.7517262311788437</v>
      </c>
      <c r="H1621" s="145"/>
      <c r="I1621" s="146"/>
      <c r="J1621" s="147"/>
      <c r="K1621" s="147"/>
      <c r="L1621" s="147"/>
      <c r="M1621" s="147"/>
    </row>
    <row r="1622" spans="1:13" x14ac:dyDescent="0.25">
      <c r="A1622" s="145">
        <v>20220131</v>
      </c>
      <c r="B1622" s="146" t="s">
        <v>512</v>
      </c>
      <c r="C1622" s="147">
        <v>8.3476613709999992</v>
      </c>
      <c r="D1622" s="147">
        <v>4.3591206859999998</v>
      </c>
      <c r="E1622" s="147">
        <v>2.1860480608695259</v>
      </c>
      <c r="F1622" s="147">
        <v>4.7715012809558166</v>
      </c>
      <c r="H1622" s="145"/>
      <c r="I1622" s="146"/>
      <c r="J1622" s="147"/>
      <c r="K1622" s="147"/>
      <c r="L1622" s="147"/>
      <c r="M1622" s="147"/>
    </row>
    <row r="1623" spans="1:13" x14ac:dyDescent="0.25">
      <c r="A1623" s="145">
        <v>20220131</v>
      </c>
      <c r="B1623" s="146" t="s">
        <v>513</v>
      </c>
      <c r="C1623" s="147">
        <v>5.9137887349999998</v>
      </c>
      <c r="D1623" s="147">
        <v>3.2976575029999999</v>
      </c>
      <c r="E1623" s="147">
        <v>2.215826559937129</v>
      </c>
      <c r="F1623" s="147">
        <v>4.7198904495661944</v>
      </c>
      <c r="H1623" s="145"/>
      <c r="I1623" s="146"/>
      <c r="J1623" s="147"/>
      <c r="K1623" s="147"/>
      <c r="L1623" s="147"/>
      <c r="M1623" s="147"/>
    </row>
    <row r="1624" spans="1:13" x14ac:dyDescent="0.25">
      <c r="A1624" s="145">
        <v>20220131</v>
      </c>
      <c r="B1624" s="146" t="s">
        <v>514</v>
      </c>
      <c r="C1624" s="147">
        <v>7.4832339699999997</v>
      </c>
      <c r="D1624" s="147">
        <v>2.41285002</v>
      </c>
      <c r="E1624" s="147">
        <v>2.2746861969959231</v>
      </c>
      <c r="F1624" s="147">
        <v>4.8371454977545589</v>
      </c>
      <c r="H1624" s="145"/>
      <c r="I1624" s="146"/>
      <c r="J1624" s="147"/>
      <c r="K1624" s="147"/>
      <c r="L1624" s="147"/>
      <c r="M1624" s="147"/>
    </row>
    <row r="1625" spans="1:13" x14ac:dyDescent="0.25">
      <c r="A1625" s="145">
        <v>20220131</v>
      </c>
      <c r="B1625" s="146" t="s">
        <v>515</v>
      </c>
      <c r="C1625" s="147">
        <v>5.8706073849999996</v>
      </c>
      <c r="D1625" s="147">
        <v>3.754173336</v>
      </c>
      <c r="E1625" s="147">
        <v>2.2405733149552121</v>
      </c>
      <c r="F1625" s="147">
        <v>4.83132649724035</v>
      </c>
      <c r="H1625" s="145"/>
      <c r="I1625" s="146"/>
      <c r="J1625" s="147"/>
      <c r="K1625" s="147"/>
      <c r="L1625" s="147"/>
      <c r="M1625" s="147"/>
    </row>
    <row r="1626" spans="1:13" x14ac:dyDescent="0.25">
      <c r="A1626" s="145">
        <v>20220131</v>
      </c>
      <c r="B1626" s="146" t="s">
        <v>516</v>
      </c>
      <c r="C1626" s="147">
        <v>8.448238302</v>
      </c>
      <c r="D1626" s="147">
        <v>2.491291371</v>
      </c>
      <c r="E1626" s="147">
        <v>2.232331565319996</v>
      </c>
      <c r="F1626" s="147">
        <v>4.8335567280861422</v>
      </c>
      <c r="H1626" s="145"/>
      <c r="I1626" s="146"/>
      <c r="J1626" s="147"/>
      <c r="K1626" s="147"/>
      <c r="L1626" s="147"/>
      <c r="M1626" s="147"/>
    </row>
    <row r="1627" spans="1:13" x14ac:dyDescent="0.25">
      <c r="A1627" s="145">
        <v>20220131</v>
      </c>
      <c r="B1627" s="146" t="s">
        <v>517</v>
      </c>
      <c r="C1627" s="147">
        <v>7.6658857310000004</v>
      </c>
      <c r="D1627" s="147">
        <v>3.170698856</v>
      </c>
      <c r="E1627" s="147">
        <v>2.1203812034463518</v>
      </c>
      <c r="F1627" s="147">
        <v>4.8811208745520807</v>
      </c>
      <c r="H1627" s="145"/>
      <c r="I1627" s="146"/>
      <c r="J1627" s="147"/>
      <c r="K1627" s="147"/>
      <c r="L1627" s="147"/>
      <c r="M1627" s="147"/>
    </row>
    <row r="1628" spans="1:13" x14ac:dyDescent="0.25">
      <c r="A1628" s="145">
        <v>20220131</v>
      </c>
      <c r="B1628" s="146" t="s">
        <v>518</v>
      </c>
      <c r="C1628" s="147">
        <v>9.1457471639999994</v>
      </c>
      <c r="D1628" s="147">
        <v>1.734182559</v>
      </c>
      <c r="E1628" s="147">
        <v>1.900786527978634</v>
      </c>
      <c r="F1628" s="147">
        <v>4.989350406666154</v>
      </c>
      <c r="H1628" s="145"/>
      <c r="I1628" s="146"/>
      <c r="J1628" s="147"/>
      <c r="K1628" s="147"/>
      <c r="L1628" s="147"/>
      <c r="M1628" s="147"/>
    </row>
    <row r="1629" spans="1:13" x14ac:dyDescent="0.25">
      <c r="A1629" s="145">
        <v>20220131</v>
      </c>
      <c r="B1629" s="146" t="s">
        <v>519</v>
      </c>
      <c r="C1629" s="147">
        <v>2.2787679789999999</v>
      </c>
      <c r="D1629" s="147">
        <v>0.32154136500000002</v>
      </c>
      <c r="E1629" s="147">
        <v>2.2964344891560371</v>
      </c>
      <c r="F1629" s="147">
        <v>5.1710436719082784</v>
      </c>
      <c r="H1629" s="145"/>
      <c r="I1629" s="146"/>
      <c r="J1629" s="147"/>
      <c r="K1629" s="147"/>
      <c r="L1629" s="147"/>
      <c r="M1629" s="147"/>
    </row>
    <row r="1630" spans="1:13" x14ac:dyDescent="0.25">
      <c r="A1630" s="145">
        <v>20220131</v>
      </c>
      <c r="B1630" s="146" t="s">
        <v>520</v>
      </c>
      <c r="C1630" s="147">
        <v>1.102883971</v>
      </c>
      <c r="D1630" s="147">
        <v>2.9382096999999999E-2</v>
      </c>
      <c r="E1630" s="147">
        <v>2.363610388331594</v>
      </c>
      <c r="F1630" s="147">
        <v>5.24</v>
      </c>
      <c r="H1630" s="145"/>
      <c r="I1630" s="146"/>
      <c r="J1630" s="147"/>
      <c r="K1630" s="147"/>
      <c r="L1630" s="147"/>
      <c r="M1630" s="147"/>
    </row>
    <row r="1631" spans="1:13" x14ac:dyDescent="0.25">
      <c r="A1631" s="145">
        <v>20220131</v>
      </c>
      <c r="B1631" s="146" t="s">
        <v>521</v>
      </c>
      <c r="C1631" s="147">
        <v>5.8267197E-2</v>
      </c>
      <c r="D1631" s="147">
        <v>0</v>
      </c>
      <c r="E1631" s="147">
        <v>2.5316248433917292</v>
      </c>
      <c r="F1631" s="147">
        <v>0</v>
      </c>
      <c r="H1631" s="145"/>
      <c r="I1631" s="146"/>
      <c r="J1631" s="147"/>
      <c r="K1631" s="147"/>
      <c r="L1631" s="147"/>
      <c r="M1631" s="147"/>
    </row>
    <row r="1632" spans="1:13" x14ac:dyDescent="0.25">
      <c r="A1632" s="145">
        <v>20220131</v>
      </c>
      <c r="B1632" s="146" t="s">
        <v>522</v>
      </c>
      <c r="C1632" s="147">
        <v>3.2553477999999997E-2</v>
      </c>
      <c r="D1632" s="147">
        <v>0</v>
      </c>
      <c r="E1632" s="147">
        <v>2.2000000000000002</v>
      </c>
      <c r="F1632" s="147">
        <v>0</v>
      </c>
      <c r="H1632" s="145"/>
      <c r="I1632" s="146"/>
      <c r="J1632" s="147"/>
      <c r="K1632" s="147"/>
      <c r="L1632" s="147"/>
      <c r="M1632" s="147"/>
    </row>
    <row r="1633" spans="1:13" x14ac:dyDescent="0.25">
      <c r="A1633" s="145">
        <v>20220131</v>
      </c>
      <c r="B1633" s="146" t="s">
        <v>496</v>
      </c>
      <c r="C1633" s="147">
        <v>244.59195240599999</v>
      </c>
      <c r="D1633" s="147" t="s">
        <v>497</v>
      </c>
      <c r="E1633" s="147">
        <v>4.891627179168121</v>
      </c>
      <c r="F1633" s="147" t="s">
        <v>497</v>
      </c>
      <c r="H1633" s="145"/>
      <c r="I1633" s="146"/>
      <c r="J1633" s="147"/>
      <c r="K1633" s="147"/>
      <c r="L1633" s="147"/>
      <c r="M1633" s="147"/>
    </row>
    <row r="1634" spans="1:13" x14ac:dyDescent="0.25">
      <c r="A1634" s="145">
        <v>20220228</v>
      </c>
      <c r="B1634" s="146" t="s">
        <v>432</v>
      </c>
      <c r="C1634" s="147">
        <v>418.79204535700001</v>
      </c>
      <c r="D1634" s="147">
        <v>673.557567049</v>
      </c>
      <c r="E1634" s="147">
        <v>1.967469304163797</v>
      </c>
      <c r="F1634" s="147">
        <v>4.4262442940793854</v>
      </c>
      <c r="H1634" s="145"/>
      <c r="I1634" s="146"/>
      <c r="J1634" s="147"/>
      <c r="K1634" s="147"/>
      <c r="L1634" s="147"/>
      <c r="M1634" s="147"/>
    </row>
    <row r="1635" spans="1:13" x14ac:dyDescent="0.25">
      <c r="A1635" s="145">
        <v>20220228</v>
      </c>
      <c r="B1635" s="146" t="s">
        <v>458</v>
      </c>
      <c r="C1635" s="147">
        <v>0.83150004300000002</v>
      </c>
      <c r="D1635" s="147">
        <v>1.800250839</v>
      </c>
      <c r="E1635" s="147">
        <v>3.9028962646968872</v>
      </c>
      <c r="F1635" s="147">
        <v>7.9346693416316754</v>
      </c>
      <c r="H1635" s="145"/>
      <c r="I1635" s="146"/>
      <c r="J1635" s="147"/>
      <c r="K1635" s="147"/>
      <c r="L1635" s="147"/>
      <c r="M1635" s="147"/>
    </row>
    <row r="1636" spans="1:13" x14ac:dyDescent="0.25">
      <c r="A1636" s="145">
        <v>20220228</v>
      </c>
      <c r="B1636" s="146" t="s">
        <v>459</v>
      </c>
      <c r="C1636" s="147">
        <v>1.1317871960000001</v>
      </c>
      <c r="D1636" s="147">
        <v>0.79060911</v>
      </c>
      <c r="E1636" s="147">
        <v>4.1243573421023214</v>
      </c>
      <c r="F1636" s="147">
        <v>6.4903282160636886</v>
      </c>
      <c r="H1636" s="145"/>
      <c r="I1636" s="146"/>
      <c r="J1636" s="147"/>
      <c r="K1636" s="147"/>
      <c r="L1636" s="147"/>
      <c r="M1636" s="147"/>
    </row>
    <row r="1637" spans="1:13" x14ac:dyDescent="0.25">
      <c r="A1637" s="145">
        <v>20220228</v>
      </c>
      <c r="B1637" s="146" t="s">
        <v>460</v>
      </c>
      <c r="C1637" s="147">
        <v>2.2825727819999999</v>
      </c>
      <c r="D1637" s="147">
        <v>1.0577586370000001</v>
      </c>
      <c r="E1637" s="147">
        <v>3.3570152728431162</v>
      </c>
      <c r="F1637" s="147">
        <v>6.1720160560787738</v>
      </c>
      <c r="H1637" s="145"/>
      <c r="I1637" s="146"/>
      <c r="J1637" s="147"/>
      <c r="K1637" s="147"/>
      <c r="L1637" s="147"/>
      <c r="M1637" s="147"/>
    </row>
    <row r="1638" spans="1:13" x14ac:dyDescent="0.25">
      <c r="A1638" s="145">
        <v>20220228</v>
      </c>
      <c r="B1638" s="146" t="s">
        <v>461</v>
      </c>
      <c r="C1638" s="147">
        <v>1.7541295589999999</v>
      </c>
      <c r="D1638" s="147">
        <v>0.81716096000000005</v>
      </c>
      <c r="E1638" s="147">
        <v>3.62775441468973</v>
      </c>
      <c r="F1638" s="147">
        <v>6.1932487129218714</v>
      </c>
      <c r="H1638" s="145"/>
      <c r="I1638" s="146"/>
      <c r="J1638" s="147"/>
      <c r="K1638" s="147"/>
      <c r="L1638" s="147"/>
      <c r="M1638" s="147"/>
    </row>
    <row r="1639" spans="1:13" x14ac:dyDescent="0.25">
      <c r="A1639" s="145">
        <v>20220228</v>
      </c>
      <c r="B1639" s="146" t="s">
        <v>462</v>
      </c>
      <c r="C1639" s="147">
        <v>2.250642477</v>
      </c>
      <c r="D1639" s="147">
        <v>1.36189764</v>
      </c>
      <c r="E1639" s="147">
        <v>3.3699434820850942</v>
      </c>
      <c r="F1639" s="147">
        <v>5.5645970173867108</v>
      </c>
      <c r="H1639" s="145"/>
      <c r="I1639" s="146"/>
      <c r="J1639" s="147"/>
      <c r="K1639" s="147"/>
      <c r="L1639" s="147"/>
      <c r="M1639" s="147"/>
    </row>
    <row r="1640" spans="1:13" x14ac:dyDescent="0.25">
      <c r="A1640" s="145">
        <v>20220228</v>
      </c>
      <c r="B1640" s="146" t="s">
        <v>463</v>
      </c>
      <c r="C1640" s="147">
        <v>2.1403738919999999</v>
      </c>
      <c r="D1640" s="147">
        <v>1.143193074</v>
      </c>
      <c r="E1640" s="147">
        <v>3.0979667276281648</v>
      </c>
      <c r="F1640" s="147">
        <v>5.4872128139397729</v>
      </c>
      <c r="H1640" s="145"/>
      <c r="I1640" s="146"/>
      <c r="J1640" s="147"/>
      <c r="K1640" s="147"/>
      <c r="L1640" s="147"/>
      <c r="M1640" s="147"/>
    </row>
    <row r="1641" spans="1:13" x14ac:dyDescent="0.25">
      <c r="A1641" s="145">
        <v>20220228</v>
      </c>
      <c r="B1641" s="146" t="s">
        <v>464</v>
      </c>
      <c r="C1641" s="147">
        <v>2.2877428179999999</v>
      </c>
      <c r="D1641" s="147">
        <v>1.8955914300000001</v>
      </c>
      <c r="E1641" s="147">
        <v>3.332416913914666</v>
      </c>
      <c r="F1641" s="147">
        <v>5.5040811296187373</v>
      </c>
      <c r="H1641" s="145"/>
      <c r="I1641" s="146"/>
      <c r="J1641" s="147"/>
      <c r="K1641" s="147"/>
      <c r="L1641" s="147"/>
      <c r="M1641" s="147"/>
    </row>
    <row r="1642" spans="1:13" x14ac:dyDescent="0.25">
      <c r="A1642" s="145">
        <v>20220228</v>
      </c>
      <c r="B1642" s="146" t="s">
        <v>465</v>
      </c>
      <c r="C1642" s="147">
        <v>2.225918847</v>
      </c>
      <c r="D1642" s="147">
        <v>1.6682595120000001</v>
      </c>
      <c r="E1642" s="147">
        <v>3.1995007247225131</v>
      </c>
      <c r="F1642" s="147">
        <v>5.4312619373214162</v>
      </c>
      <c r="H1642" s="145"/>
      <c r="I1642" s="146"/>
      <c r="J1642" s="147"/>
      <c r="K1642" s="147"/>
      <c r="L1642" s="147"/>
      <c r="M1642" s="147"/>
    </row>
    <row r="1643" spans="1:13" x14ac:dyDescent="0.25">
      <c r="A1643" s="145">
        <v>20220228</v>
      </c>
      <c r="B1643" s="146" t="s">
        <v>466</v>
      </c>
      <c r="C1643" s="147">
        <v>3.2520666120000001</v>
      </c>
      <c r="D1643" s="147">
        <v>2.6784306779999998</v>
      </c>
      <c r="E1643" s="147">
        <v>3.2868873420573088</v>
      </c>
      <c r="F1643" s="147">
        <v>5.4087776382913733</v>
      </c>
      <c r="H1643" s="145"/>
      <c r="I1643" s="146"/>
      <c r="J1643" s="147"/>
      <c r="K1643" s="147"/>
      <c r="L1643" s="147"/>
      <c r="M1643" s="147"/>
    </row>
    <row r="1644" spans="1:13" x14ac:dyDescent="0.25">
      <c r="A1644" s="145">
        <v>20220228</v>
      </c>
      <c r="B1644" s="146" t="s">
        <v>467</v>
      </c>
      <c r="C1644" s="147">
        <v>3.3865533339999998</v>
      </c>
      <c r="D1644" s="147">
        <v>2.0254843409999999</v>
      </c>
      <c r="E1644" s="147">
        <v>2.895362976858407</v>
      </c>
      <c r="F1644" s="147">
        <v>5.4095165260820934</v>
      </c>
      <c r="H1644" s="145"/>
      <c r="I1644" s="146"/>
      <c r="J1644" s="147"/>
      <c r="K1644" s="147"/>
      <c r="L1644" s="147"/>
      <c r="M1644" s="147"/>
    </row>
    <row r="1645" spans="1:13" x14ac:dyDescent="0.25">
      <c r="A1645" s="145">
        <v>20220228</v>
      </c>
      <c r="B1645" s="146" t="s">
        <v>468</v>
      </c>
      <c r="C1645" s="147">
        <v>3.7946889220000002</v>
      </c>
      <c r="D1645" s="147">
        <v>2.1995465140000001</v>
      </c>
      <c r="E1645" s="147">
        <v>2.9926211802401861</v>
      </c>
      <c r="F1645" s="147">
        <v>5.3269750811825762</v>
      </c>
      <c r="H1645" s="145"/>
      <c r="I1645" s="146"/>
      <c r="J1645" s="147"/>
      <c r="K1645" s="147"/>
      <c r="L1645" s="147"/>
      <c r="M1645" s="147"/>
    </row>
    <row r="1646" spans="1:13" x14ac:dyDescent="0.25">
      <c r="A1646" s="145">
        <v>20220228</v>
      </c>
      <c r="B1646" s="146" t="s">
        <v>469</v>
      </c>
      <c r="C1646" s="147">
        <v>2.7524518050000002</v>
      </c>
      <c r="D1646" s="147">
        <v>1.965359592</v>
      </c>
      <c r="E1646" s="147">
        <v>3.1616741336911431</v>
      </c>
      <c r="F1646" s="147">
        <v>5.3296614949484518</v>
      </c>
      <c r="H1646" s="145"/>
      <c r="I1646" s="146"/>
      <c r="J1646" s="147"/>
      <c r="K1646" s="147"/>
      <c r="L1646" s="147"/>
      <c r="M1646" s="147"/>
    </row>
    <row r="1647" spans="1:13" x14ac:dyDescent="0.25">
      <c r="A1647" s="145">
        <v>20220228</v>
      </c>
      <c r="B1647" s="146" t="s">
        <v>470</v>
      </c>
      <c r="C1647" s="147">
        <v>2.8028036099999998</v>
      </c>
      <c r="D1647" s="147">
        <v>1.9968901800000001</v>
      </c>
      <c r="E1647" s="147">
        <v>2.960177826319411</v>
      </c>
      <c r="F1647" s="147">
        <v>5.3915400660891626</v>
      </c>
      <c r="H1647" s="145"/>
      <c r="I1647" s="146"/>
      <c r="J1647" s="147"/>
      <c r="K1647" s="147"/>
      <c r="L1647" s="147"/>
      <c r="M1647" s="147"/>
    </row>
    <row r="1648" spans="1:13" x14ac:dyDescent="0.25">
      <c r="A1648" s="145">
        <v>20220228</v>
      </c>
      <c r="B1648" s="146" t="s">
        <v>471</v>
      </c>
      <c r="C1648" s="147">
        <v>3.7086021769999999</v>
      </c>
      <c r="D1648" s="147">
        <v>2.2367396560000001</v>
      </c>
      <c r="E1648" s="147">
        <v>3.168230954926714</v>
      </c>
      <c r="F1648" s="147">
        <v>5.3384957311634498</v>
      </c>
      <c r="H1648" s="145"/>
      <c r="I1648" s="146"/>
      <c r="J1648" s="147"/>
      <c r="K1648" s="147"/>
      <c r="L1648" s="147"/>
      <c r="M1648" s="147"/>
    </row>
    <row r="1649" spans="1:13" x14ac:dyDescent="0.25">
      <c r="A1649" s="145">
        <v>20220228</v>
      </c>
      <c r="B1649" s="146" t="s">
        <v>472</v>
      </c>
      <c r="C1649" s="147">
        <v>3.0471819550000001</v>
      </c>
      <c r="D1649" s="147">
        <v>3.5106510649999998</v>
      </c>
      <c r="E1649" s="147">
        <v>3.2692510568506559</v>
      </c>
      <c r="F1649" s="147">
        <v>5.1324756902121793</v>
      </c>
      <c r="H1649" s="145"/>
      <c r="I1649" s="146"/>
      <c r="J1649" s="147"/>
      <c r="K1649" s="147"/>
      <c r="L1649" s="147"/>
      <c r="M1649" s="147"/>
    </row>
    <row r="1650" spans="1:13" x14ac:dyDescent="0.25">
      <c r="A1650" s="145">
        <v>20220228</v>
      </c>
      <c r="B1650" s="146" t="s">
        <v>473</v>
      </c>
      <c r="C1650" s="147">
        <v>3.30361613</v>
      </c>
      <c r="D1650" s="147">
        <v>4.9886212240000001</v>
      </c>
      <c r="E1650" s="147">
        <v>3.200049668331169</v>
      </c>
      <c r="F1650" s="147">
        <v>4.9292003808866447</v>
      </c>
      <c r="H1650" s="145"/>
      <c r="I1650" s="146"/>
      <c r="J1650" s="147"/>
      <c r="K1650" s="147"/>
      <c r="L1650" s="147"/>
      <c r="M1650" s="147"/>
    </row>
    <row r="1651" spans="1:13" x14ac:dyDescent="0.25">
      <c r="A1651" s="145">
        <v>20220228</v>
      </c>
      <c r="B1651" s="146" t="s">
        <v>474</v>
      </c>
      <c r="C1651" s="147">
        <v>3.9106256560000001</v>
      </c>
      <c r="D1651" s="147">
        <v>5.1840828659999998</v>
      </c>
      <c r="E1651" s="147">
        <v>3.1441508985563709</v>
      </c>
      <c r="F1651" s="147">
        <v>4.5481911351298976</v>
      </c>
      <c r="H1651" s="145"/>
      <c r="I1651" s="146"/>
      <c r="J1651" s="147"/>
      <c r="K1651" s="147"/>
      <c r="L1651" s="147"/>
      <c r="M1651" s="147"/>
    </row>
    <row r="1652" spans="1:13" x14ac:dyDescent="0.25">
      <c r="A1652" s="145">
        <v>20220228</v>
      </c>
      <c r="B1652" s="146" t="s">
        <v>475</v>
      </c>
      <c r="C1652" s="147">
        <v>4.5402497979999996</v>
      </c>
      <c r="D1652" s="147">
        <v>6.8361328270000001</v>
      </c>
      <c r="E1652" s="147">
        <v>2.9921974538348959</v>
      </c>
      <c r="F1652" s="147">
        <v>4.5162237895776336</v>
      </c>
      <c r="H1652" s="145"/>
      <c r="I1652" s="146"/>
      <c r="J1652" s="147"/>
      <c r="K1652" s="147"/>
      <c r="L1652" s="147"/>
      <c r="M1652" s="147"/>
    </row>
    <row r="1653" spans="1:13" x14ac:dyDescent="0.25">
      <c r="A1653" s="145">
        <v>20220228</v>
      </c>
      <c r="B1653" s="146" t="s">
        <v>476</v>
      </c>
      <c r="C1653" s="147">
        <v>4.498111958</v>
      </c>
      <c r="D1653" s="147">
        <v>10.598150514</v>
      </c>
      <c r="E1653" s="147">
        <v>3.0149383729234431</v>
      </c>
      <c r="F1653" s="147">
        <v>4.3257741709856976</v>
      </c>
      <c r="H1653" s="145"/>
      <c r="I1653" s="146"/>
      <c r="J1653" s="147"/>
      <c r="K1653" s="147"/>
      <c r="L1653" s="147"/>
      <c r="M1653" s="147"/>
    </row>
    <row r="1654" spans="1:13" x14ac:dyDescent="0.25">
      <c r="A1654" s="145">
        <v>20220228</v>
      </c>
      <c r="B1654" s="146" t="s">
        <v>477</v>
      </c>
      <c r="C1654" s="147">
        <v>3.0853622829999998</v>
      </c>
      <c r="D1654" s="147">
        <v>13.867790144000001</v>
      </c>
      <c r="E1654" s="147">
        <v>3.0060617884723131</v>
      </c>
      <c r="F1654" s="147">
        <v>4.3654521380879654</v>
      </c>
      <c r="H1654" s="145"/>
      <c r="I1654" s="146"/>
      <c r="J1654" s="147"/>
      <c r="K1654" s="147"/>
      <c r="L1654" s="147"/>
      <c r="M1654" s="147"/>
    </row>
    <row r="1655" spans="1:13" x14ac:dyDescent="0.25">
      <c r="A1655" s="145">
        <v>20220228</v>
      </c>
      <c r="B1655" s="146" t="s">
        <v>478</v>
      </c>
      <c r="C1655" s="147">
        <v>3.9859911019999998</v>
      </c>
      <c r="D1655" s="147">
        <v>17.258284968000002</v>
      </c>
      <c r="E1655" s="147">
        <v>3.367991118771946</v>
      </c>
      <c r="F1655" s="147">
        <v>4.406897650329725</v>
      </c>
      <c r="H1655" s="145"/>
      <c r="I1655" s="146"/>
      <c r="J1655" s="147"/>
      <c r="K1655" s="147"/>
      <c r="L1655" s="147"/>
      <c r="M1655" s="147"/>
    </row>
    <row r="1656" spans="1:13" x14ac:dyDescent="0.25">
      <c r="A1656" s="145">
        <v>20220228</v>
      </c>
      <c r="B1656" s="146" t="s">
        <v>479</v>
      </c>
      <c r="C1656" s="147">
        <v>3.4129020460000001</v>
      </c>
      <c r="D1656" s="147">
        <v>17.041809860000001</v>
      </c>
      <c r="E1656" s="147">
        <v>3.3501150296213331</v>
      </c>
      <c r="F1656" s="147">
        <v>4.3841123164092153</v>
      </c>
      <c r="H1656" s="145"/>
      <c r="I1656" s="146"/>
      <c r="J1656" s="147"/>
      <c r="K1656" s="147"/>
      <c r="L1656" s="147"/>
      <c r="M1656" s="147"/>
    </row>
    <row r="1657" spans="1:13" x14ac:dyDescent="0.25">
      <c r="A1657" s="145">
        <v>20220228</v>
      </c>
      <c r="B1657" s="146" t="s">
        <v>480</v>
      </c>
      <c r="C1657" s="147">
        <v>2.3751706979999998</v>
      </c>
      <c r="D1657" s="147">
        <v>15.080751510000001</v>
      </c>
      <c r="E1657" s="147">
        <v>3.5367648178438418</v>
      </c>
      <c r="F1657" s="147">
        <v>4.4418776631563226</v>
      </c>
      <c r="H1657" s="145"/>
      <c r="I1657" s="146"/>
      <c r="J1657" s="147"/>
      <c r="K1657" s="147"/>
      <c r="L1657" s="147"/>
      <c r="M1657" s="147"/>
    </row>
    <row r="1658" spans="1:13" x14ac:dyDescent="0.25">
      <c r="A1658" s="145">
        <v>20220228</v>
      </c>
      <c r="B1658" s="146" t="s">
        <v>481</v>
      </c>
      <c r="C1658" s="147">
        <v>2.3501039559999999</v>
      </c>
      <c r="D1658" s="147">
        <v>10.11191745</v>
      </c>
      <c r="E1658" s="147">
        <v>3.3029524003490511</v>
      </c>
      <c r="F1658" s="147">
        <v>4.4514648749115331</v>
      </c>
      <c r="H1658" s="145"/>
      <c r="I1658" s="146"/>
      <c r="J1658" s="147"/>
      <c r="K1658" s="147"/>
      <c r="L1658" s="147"/>
      <c r="M1658" s="147"/>
    </row>
    <row r="1659" spans="1:13" x14ac:dyDescent="0.25">
      <c r="A1659" s="145">
        <v>20220228</v>
      </c>
      <c r="B1659" s="146" t="s">
        <v>482</v>
      </c>
      <c r="C1659" s="147">
        <v>2.6924663049999999</v>
      </c>
      <c r="D1659" s="147">
        <v>9.6816811479999991</v>
      </c>
      <c r="E1659" s="147">
        <v>3.3177245904884232</v>
      </c>
      <c r="F1659" s="147">
        <v>4.499338246453064</v>
      </c>
      <c r="H1659" s="145"/>
      <c r="I1659" s="146"/>
      <c r="J1659" s="147"/>
      <c r="K1659" s="147"/>
      <c r="L1659" s="147"/>
      <c r="M1659" s="147"/>
    </row>
    <row r="1660" spans="1:13" x14ac:dyDescent="0.25">
      <c r="A1660" s="145">
        <v>20220228</v>
      </c>
      <c r="B1660" s="146" t="s">
        <v>483</v>
      </c>
      <c r="C1660" s="147">
        <v>2.9608151509999998</v>
      </c>
      <c r="D1660" s="147">
        <v>9.5184996169999998</v>
      </c>
      <c r="E1660" s="147">
        <v>3.4790986969689421</v>
      </c>
      <c r="F1660" s="147">
        <v>4.4270565662281518</v>
      </c>
      <c r="H1660" s="145"/>
      <c r="I1660" s="146"/>
      <c r="J1660" s="147"/>
      <c r="K1660" s="147"/>
      <c r="L1660" s="147"/>
      <c r="M1660" s="147"/>
    </row>
    <row r="1661" spans="1:13" x14ac:dyDescent="0.25">
      <c r="A1661" s="145">
        <v>20220228</v>
      </c>
      <c r="B1661" s="146" t="s">
        <v>484</v>
      </c>
      <c r="C1661" s="147">
        <v>3.0457304679999999</v>
      </c>
      <c r="D1661" s="147">
        <v>10.906421590000001</v>
      </c>
      <c r="E1661" s="147">
        <v>3.5074539647281751</v>
      </c>
      <c r="F1661" s="147">
        <v>4.4506723657213776</v>
      </c>
      <c r="H1661" s="145"/>
      <c r="I1661" s="146"/>
      <c r="J1661" s="147"/>
      <c r="K1661" s="147"/>
      <c r="L1661" s="147"/>
      <c r="M1661" s="147"/>
    </row>
    <row r="1662" spans="1:13" x14ac:dyDescent="0.25">
      <c r="A1662" s="145">
        <v>20220228</v>
      </c>
      <c r="B1662" s="146" t="s">
        <v>485</v>
      </c>
      <c r="C1662" s="147">
        <v>2.9650916559999998</v>
      </c>
      <c r="D1662" s="147">
        <v>23.005857245000001</v>
      </c>
      <c r="E1662" s="147">
        <v>3.4466975547618621</v>
      </c>
      <c r="F1662" s="147">
        <v>4.3827151266316564</v>
      </c>
      <c r="H1662" s="145"/>
      <c r="I1662" s="146"/>
      <c r="J1662" s="147"/>
      <c r="K1662" s="147"/>
      <c r="L1662" s="147"/>
      <c r="M1662" s="147"/>
    </row>
    <row r="1663" spans="1:13" x14ac:dyDescent="0.25">
      <c r="A1663" s="145">
        <v>20220228</v>
      </c>
      <c r="B1663" s="146" t="s">
        <v>486</v>
      </c>
      <c r="C1663" s="147">
        <v>3.0998473639999999</v>
      </c>
      <c r="D1663" s="147">
        <v>36.768666971000002</v>
      </c>
      <c r="E1663" s="147">
        <v>3.1358290734182099</v>
      </c>
      <c r="F1663" s="147">
        <v>4.3329858588579393</v>
      </c>
      <c r="H1663" s="145"/>
      <c r="I1663" s="146"/>
      <c r="J1663" s="147"/>
      <c r="K1663" s="147"/>
      <c r="L1663" s="147"/>
      <c r="M1663" s="147"/>
    </row>
    <row r="1664" spans="1:13" x14ac:dyDescent="0.25">
      <c r="A1664" s="145">
        <v>20220228</v>
      </c>
      <c r="B1664" s="146" t="s">
        <v>487</v>
      </c>
      <c r="C1664" s="147">
        <v>3.9982300500000001</v>
      </c>
      <c r="D1664" s="147">
        <v>30.056471042999998</v>
      </c>
      <c r="E1664" s="147">
        <v>3.043269381933138</v>
      </c>
      <c r="F1664" s="147">
        <v>4.4304509789815514</v>
      </c>
      <c r="H1664" s="145"/>
      <c r="I1664" s="146"/>
      <c r="J1664" s="147"/>
      <c r="K1664" s="147"/>
      <c r="L1664" s="147"/>
      <c r="M1664" s="147"/>
    </row>
    <row r="1665" spans="1:13" x14ac:dyDescent="0.25">
      <c r="A1665" s="145">
        <v>20220228</v>
      </c>
      <c r="B1665" s="146" t="s">
        <v>488</v>
      </c>
      <c r="C1665" s="147">
        <v>3.218744633</v>
      </c>
      <c r="D1665" s="147">
        <v>27.884007541999999</v>
      </c>
      <c r="E1665" s="147">
        <v>3.0977827621343952</v>
      </c>
      <c r="F1665" s="147">
        <v>4.5028463079423018</v>
      </c>
      <c r="H1665" s="145"/>
      <c r="I1665" s="146"/>
      <c r="J1665" s="147"/>
      <c r="K1665" s="147"/>
      <c r="L1665" s="147"/>
      <c r="M1665" s="147"/>
    </row>
    <row r="1666" spans="1:13" x14ac:dyDescent="0.25">
      <c r="A1666" s="145">
        <v>20220228</v>
      </c>
      <c r="B1666" s="146" t="s">
        <v>489</v>
      </c>
      <c r="C1666" s="147">
        <v>2.8847933289999999</v>
      </c>
      <c r="D1666" s="147">
        <v>28.239127998000001</v>
      </c>
      <c r="E1666" s="147">
        <v>3.3047106764888108</v>
      </c>
      <c r="F1666" s="147">
        <v>4.4987718511392254</v>
      </c>
      <c r="H1666" s="145"/>
      <c r="I1666" s="146"/>
      <c r="J1666" s="147"/>
      <c r="K1666" s="147"/>
      <c r="L1666" s="147"/>
      <c r="M1666" s="147"/>
    </row>
    <row r="1667" spans="1:13" x14ac:dyDescent="0.25">
      <c r="A1667" s="145">
        <v>20220228</v>
      </c>
      <c r="B1667" s="146" t="s">
        <v>490</v>
      </c>
      <c r="C1667" s="147">
        <v>4.3512197720000003</v>
      </c>
      <c r="D1667" s="147">
        <v>31.629522551000001</v>
      </c>
      <c r="E1667" s="147">
        <v>3.219654523042097</v>
      </c>
      <c r="F1667" s="147">
        <v>4.563401956631072</v>
      </c>
      <c r="H1667" s="145"/>
      <c r="I1667" s="146"/>
      <c r="J1667" s="147"/>
      <c r="K1667" s="147"/>
      <c r="L1667" s="147"/>
      <c r="M1667" s="147"/>
    </row>
    <row r="1668" spans="1:13" x14ac:dyDescent="0.25">
      <c r="A1668" s="145">
        <v>20220228</v>
      </c>
      <c r="B1668" s="146" t="s">
        <v>491</v>
      </c>
      <c r="C1668" s="147">
        <v>4.8005084670000002</v>
      </c>
      <c r="D1668" s="147">
        <v>40.054408076000001</v>
      </c>
      <c r="E1668" s="147">
        <v>3.1685134499982541</v>
      </c>
      <c r="F1668" s="147">
        <v>4.6220680523480171</v>
      </c>
      <c r="H1668" s="145"/>
      <c r="I1668" s="146"/>
      <c r="J1668" s="147"/>
      <c r="K1668" s="147"/>
      <c r="L1668" s="147"/>
      <c r="M1668" s="147"/>
    </row>
    <row r="1669" spans="1:13" x14ac:dyDescent="0.25">
      <c r="A1669" s="145">
        <v>20220228</v>
      </c>
      <c r="B1669" s="146" t="s">
        <v>492</v>
      </c>
      <c r="C1669" s="147">
        <v>3.551674915</v>
      </c>
      <c r="D1669" s="147">
        <v>26.370296922000001</v>
      </c>
      <c r="E1669" s="147">
        <v>3.1187486057095972</v>
      </c>
      <c r="F1669" s="147">
        <v>4.774749915700248</v>
      </c>
      <c r="H1669" s="145"/>
      <c r="I1669" s="146"/>
      <c r="J1669" s="147"/>
      <c r="K1669" s="147"/>
      <c r="L1669" s="147"/>
      <c r="M1669" s="147"/>
    </row>
    <row r="1670" spans="1:13" x14ac:dyDescent="0.25">
      <c r="A1670" s="145">
        <v>20220228</v>
      </c>
      <c r="B1670" s="146" t="s">
        <v>493</v>
      </c>
      <c r="C1670" s="147">
        <v>4.3041214300000004</v>
      </c>
      <c r="D1670" s="147">
        <v>28.387641079000002</v>
      </c>
      <c r="E1670" s="147">
        <v>2.8788432245509399</v>
      </c>
      <c r="F1670" s="147">
        <v>4.9005303762904457</v>
      </c>
      <c r="H1670" s="145"/>
      <c r="I1670" s="146"/>
      <c r="J1670" s="147"/>
      <c r="K1670" s="147"/>
      <c r="L1670" s="147"/>
      <c r="M1670" s="147"/>
    </row>
    <row r="1671" spans="1:13" x14ac:dyDescent="0.25">
      <c r="A1671" s="145">
        <v>20220228</v>
      </c>
      <c r="B1671" s="146" t="s">
        <v>494</v>
      </c>
      <c r="C1671" s="147">
        <v>3.7703707139999998</v>
      </c>
      <c r="D1671" s="147">
        <v>8.7084725269999996</v>
      </c>
      <c r="E1671" s="147">
        <v>3.022737227066739</v>
      </c>
      <c r="F1671" s="147">
        <v>5.0913604162042496</v>
      </c>
      <c r="H1671" s="145"/>
      <c r="I1671" s="146"/>
      <c r="J1671" s="147"/>
      <c r="K1671" s="147"/>
      <c r="L1671" s="147"/>
      <c r="M1671" s="147"/>
    </row>
    <row r="1672" spans="1:13" x14ac:dyDescent="0.25">
      <c r="A1672" s="145">
        <v>20220228</v>
      </c>
      <c r="B1672" s="146" t="s">
        <v>495</v>
      </c>
      <c r="C1672" s="147">
        <v>4.19988384</v>
      </c>
      <c r="D1672" s="147">
        <v>6.6465476319999999</v>
      </c>
      <c r="E1672" s="147">
        <v>3.0180763652882359</v>
      </c>
      <c r="F1672" s="147">
        <v>5.1078955489910802</v>
      </c>
      <c r="H1672" s="145"/>
      <c r="I1672" s="146"/>
      <c r="J1672" s="147"/>
      <c r="K1672" s="147"/>
      <c r="L1672" s="147"/>
      <c r="M1672" s="147"/>
    </row>
    <row r="1673" spans="1:13" x14ac:dyDescent="0.25">
      <c r="A1673" s="145">
        <v>20220228</v>
      </c>
      <c r="B1673" s="146" t="s">
        <v>498</v>
      </c>
      <c r="C1673" s="147">
        <v>4.6944702100000004</v>
      </c>
      <c r="D1673" s="147">
        <v>2.9262903159999998</v>
      </c>
      <c r="E1673" s="147">
        <v>2.8543179085228449</v>
      </c>
      <c r="F1673" s="147">
        <v>5.0788261736468119</v>
      </c>
      <c r="H1673" s="145"/>
      <c r="I1673" s="146"/>
      <c r="J1673" s="147"/>
      <c r="K1673" s="147"/>
      <c r="L1673" s="147"/>
      <c r="M1673" s="147"/>
    </row>
    <row r="1674" spans="1:13" x14ac:dyDescent="0.25">
      <c r="A1674" s="145">
        <v>20220228</v>
      </c>
      <c r="B1674" s="146" t="s">
        <v>499</v>
      </c>
      <c r="C1674" s="147">
        <v>6.6283805310000004</v>
      </c>
      <c r="D1674" s="147">
        <v>4.6985414380000003</v>
      </c>
      <c r="E1674" s="147">
        <v>2.732733549858108</v>
      </c>
      <c r="F1674" s="147">
        <v>4.867198926095754</v>
      </c>
      <c r="H1674" s="145"/>
      <c r="I1674" s="146"/>
      <c r="J1674" s="147"/>
      <c r="K1674" s="147"/>
      <c r="L1674" s="147"/>
      <c r="M1674" s="147"/>
    </row>
    <row r="1675" spans="1:13" x14ac:dyDescent="0.25">
      <c r="A1675" s="145">
        <v>20220228</v>
      </c>
      <c r="B1675" s="146" t="s">
        <v>500</v>
      </c>
      <c r="C1675" s="147">
        <v>7.9812042099999996</v>
      </c>
      <c r="D1675" s="147">
        <v>7.1610058949999997</v>
      </c>
      <c r="E1675" s="147">
        <v>2.5837399777608252</v>
      </c>
      <c r="F1675" s="147">
        <v>4.4338978409708458</v>
      </c>
      <c r="H1675" s="145"/>
      <c r="I1675" s="146"/>
      <c r="J1675" s="147"/>
      <c r="K1675" s="147"/>
      <c r="L1675" s="147"/>
      <c r="M1675" s="147"/>
    </row>
    <row r="1676" spans="1:13" x14ac:dyDescent="0.25">
      <c r="A1676" s="145">
        <v>20220228</v>
      </c>
      <c r="B1676" s="146" t="s">
        <v>501</v>
      </c>
      <c r="C1676" s="147">
        <v>7.9074161529999998</v>
      </c>
      <c r="D1676" s="147">
        <v>6.9910123039999998</v>
      </c>
      <c r="E1676" s="147">
        <v>2.5035227201769858</v>
      </c>
      <c r="F1676" s="147">
        <v>4.3670407929709754</v>
      </c>
      <c r="H1676" s="145"/>
      <c r="I1676" s="146"/>
      <c r="J1676" s="147"/>
      <c r="K1676" s="147"/>
      <c r="L1676" s="147"/>
      <c r="M1676" s="147"/>
    </row>
    <row r="1677" spans="1:13" x14ac:dyDescent="0.25">
      <c r="A1677" s="145">
        <v>20220228</v>
      </c>
      <c r="B1677" s="146" t="s">
        <v>502</v>
      </c>
      <c r="C1677" s="147">
        <v>10.162275856000001</v>
      </c>
      <c r="D1677" s="147">
        <v>8.7248042560000005</v>
      </c>
      <c r="E1677" s="147">
        <v>2.4737056793235701</v>
      </c>
      <c r="F1677" s="147">
        <v>4.219307675089004</v>
      </c>
      <c r="H1677" s="145"/>
      <c r="I1677" s="146"/>
      <c r="J1677" s="147"/>
      <c r="K1677" s="147"/>
      <c r="L1677" s="147"/>
      <c r="M1677" s="147"/>
    </row>
    <row r="1678" spans="1:13" x14ac:dyDescent="0.25">
      <c r="A1678" s="145">
        <v>20220228</v>
      </c>
      <c r="B1678" s="146" t="s">
        <v>503</v>
      </c>
      <c r="C1678" s="147">
        <v>14.362742077</v>
      </c>
      <c r="D1678" s="147">
        <v>12.265633965999999</v>
      </c>
      <c r="E1678" s="147">
        <v>2.2490768300545319</v>
      </c>
      <c r="F1678" s="147">
        <v>4.175887734074748</v>
      </c>
      <c r="H1678" s="145"/>
      <c r="I1678" s="146"/>
      <c r="J1678" s="147"/>
      <c r="K1678" s="147"/>
      <c r="L1678" s="147"/>
      <c r="M1678" s="147"/>
    </row>
    <row r="1679" spans="1:13" x14ac:dyDescent="0.25">
      <c r="A1679" s="145">
        <v>20220228</v>
      </c>
      <c r="B1679" s="146" t="s">
        <v>504</v>
      </c>
      <c r="C1679" s="147">
        <v>13.851943266999999</v>
      </c>
      <c r="D1679" s="147">
        <v>14.255386493</v>
      </c>
      <c r="E1679" s="147">
        <v>2.2011720624692912</v>
      </c>
      <c r="F1679" s="147">
        <v>4.1885313211809247</v>
      </c>
      <c r="H1679" s="145"/>
      <c r="I1679" s="146"/>
      <c r="J1679" s="147"/>
      <c r="K1679" s="147"/>
      <c r="L1679" s="147"/>
      <c r="M1679" s="147"/>
    </row>
    <row r="1680" spans="1:13" x14ac:dyDescent="0.25">
      <c r="A1680" s="145">
        <v>20220228</v>
      </c>
      <c r="B1680" s="146" t="s">
        <v>505</v>
      </c>
      <c r="C1680" s="147">
        <v>13.075351058000001</v>
      </c>
      <c r="D1680" s="147">
        <v>10.149322931</v>
      </c>
      <c r="E1680" s="147">
        <v>2.2953050607300951</v>
      </c>
      <c r="F1680" s="147">
        <v>4.2561140401179349</v>
      </c>
      <c r="H1680" s="145"/>
      <c r="I1680" s="146"/>
      <c r="J1680" s="147"/>
      <c r="K1680" s="147"/>
      <c r="L1680" s="147"/>
      <c r="M1680" s="147"/>
    </row>
    <row r="1681" spans="1:13" x14ac:dyDescent="0.25">
      <c r="A1681" s="145">
        <v>20220228</v>
      </c>
      <c r="B1681" s="146" t="s">
        <v>507</v>
      </c>
      <c r="C1681" s="147">
        <v>13.957426262</v>
      </c>
      <c r="D1681" s="147">
        <v>7.38269339</v>
      </c>
      <c r="E1681" s="147">
        <v>2.2291964616212558</v>
      </c>
      <c r="F1681" s="147">
        <v>4.4243396478788348</v>
      </c>
      <c r="H1681" s="145"/>
      <c r="I1681" s="146"/>
      <c r="J1681" s="147"/>
      <c r="K1681" s="147"/>
      <c r="L1681" s="147"/>
      <c r="M1681" s="147"/>
    </row>
    <row r="1682" spans="1:13" x14ac:dyDescent="0.25">
      <c r="A1682" s="145">
        <v>20220228</v>
      </c>
      <c r="B1682" s="146" t="s">
        <v>506</v>
      </c>
      <c r="C1682" s="147">
        <v>7.0490561969999996</v>
      </c>
      <c r="D1682" s="147">
        <v>2.651512576</v>
      </c>
      <c r="E1682" s="147">
        <v>2.3018602153201129</v>
      </c>
      <c r="F1682" s="147">
        <v>4.5452752290585403</v>
      </c>
      <c r="H1682" s="145"/>
      <c r="I1682" s="146"/>
      <c r="J1682" s="147"/>
      <c r="K1682" s="147"/>
      <c r="L1682" s="147"/>
      <c r="M1682" s="147"/>
    </row>
    <row r="1683" spans="1:13" x14ac:dyDescent="0.25">
      <c r="A1683" s="145">
        <v>20220228</v>
      </c>
      <c r="B1683" s="146" t="s">
        <v>508</v>
      </c>
      <c r="C1683" s="147">
        <v>7.5990197070000001</v>
      </c>
      <c r="D1683" s="147">
        <v>3.1110807669999998</v>
      </c>
      <c r="E1683" s="147">
        <v>2.3325888282092331</v>
      </c>
      <c r="F1683" s="147">
        <v>4.53086713466221</v>
      </c>
      <c r="H1683" s="145"/>
      <c r="I1683" s="146"/>
      <c r="J1683" s="147"/>
      <c r="K1683" s="147"/>
      <c r="L1683" s="147"/>
      <c r="M1683" s="147"/>
    </row>
    <row r="1684" spans="1:13" x14ac:dyDescent="0.25">
      <c r="A1684" s="145">
        <v>20220228</v>
      </c>
      <c r="B1684" s="146" t="s">
        <v>509</v>
      </c>
      <c r="C1684" s="147">
        <v>8.0894840630000004</v>
      </c>
      <c r="D1684" s="147">
        <v>2.9877211639999999</v>
      </c>
      <c r="E1684" s="147">
        <v>2.285148363801158</v>
      </c>
      <c r="F1684" s="147">
        <v>4.625996985975763</v>
      </c>
      <c r="H1684" s="145"/>
      <c r="I1684" s="146"/>
      <c r="J1684" s="147"/>
      <c r="K1684" s="147"/>
      <c r="L1684" s="147"/>
      <c r="M1684" s="147"/>
    </row>
    <row r="1685" spans="1:13" x14ac:dyDescent="0.25">
      <c r="A1685" s="145">
        <v>20220228</v>
      </c>
      <c r="B1685" s="146" t="s">
        <v>510</v>
      </c>
      <c r="C1685" s="147">
        <v>8.1227533790000006</v>
      </c>
      <c r="D1685" s="147">
        <v>2.5653923949999999</v>
      </c>
      <c r="E1685" s="147">
        <v>2.2213510085026549</v>
      </c>
      <c r="F1685" s="147">
        <v>4.7418760067697177</v>
      </c>
      <c r="H1685" s="145"/>
      <c r="I1685" s="146"/>
      <c r="J1685" s="147"/>
      <c r="K1685" s="147"/>
      <c r="L1685" s="147"/>
      <c r="M1685" s="147"/>
    </row>
    <row r="1686" spans="1:13" x14ac:dyDescent="0.25">
      <c r="A1686" s="145">
        <v>20220228</v>
      </c>
      <c r="B1686" s="146" t="s">
        <v>511</v>
      </c>
      <c r="C1686" s="147">
        <v>8.6748795879999996</v>
      </c>
      <c r="D1686" s="147">
        <v>4.7434377019999996</v>
      </c>
      <c r="E1686" s="147">
        <v>2.1672536735319121</v>
      </c>
      <c r="F1686" s="147">
        <v>4.7513459054257856</v>
      </c>
      <c r="H1686" s="145"/>
      <c r="I1686" s="146"/>
      <c r="J1686" s="147"/>
      <c r="K1686" s="147"/>
      <c r="L1686" s="147"/>
      <c r="M1686" s="147"/>
    </row>
    <row r="1687" spans="1:13" x14ac:dyDescent="0.25">
      <c r="A1687" s="145">
        <v>20220228</v>
      </c>
      <c r="B1687" s="146" t="s">
        <v>512</v>
      </c>
      <c r="C1687" s="147">
        <v>8.3393802850000007</v>
      </c>
      <c r="D1687" s="147">
        <v>4.3429216750000004</v>
      </c>
      <c r="E1687" s="147">
        <v>2.1857787034135709</v>
      </c>
      <c r="F1687" s="147">
        <v>4.7718622317728077</v>
      </c>
      <c r="H1687" s="145"/>
      <c r="I1687" s="146"/>
      <c r="J1687" s="147"/>
      <c r="K1687" s="147"/>
      <c r="L1687" s="147"/>
      <c r="M1687" s="147"/>
    </row>
    <row r="1688" spans="1:13" x14ac:dyDescent="0.25">
      <c r="A1688" s="145">
        <v>20220228</v>
      </c>
      <c r="B1688" s="146" t="s">
        <v>513</v>
      </c>
      <c r="C1688" s="147">
        <v>5.9145114789999997</v>
      </c>
      <c r="D1688" s="147">
        <v>3.2818106810000001</v>
      </c>
      <c r="E1688" s="147">
        <v>2.2163108079141489</v>
      </c>
      <c r="F1688" s="147">
        <v>4.7198116494581548</v>
      </c>
      <c r="H1688" s="145"/>
      <c r="I1688" s="146"/>
      <c r="J1688" s="147"/>
      <c r="K1688" s="147"/>
      <c r="L1688" s="147"/>
      <c r="M1688" s="147"/>
    </row>
    <row r="1689" spans="1:13" x14ac:dyDescent="0.25">
      <c r="A1689" s="145">
        <v>20220228</v>
      </c>
      <c r="B1689" s="146" t="s">
        <v>514</v>
      </c>
      <c r="C1689" s="147">
        <v>7.4853932719999996</v>
      </c>
      <c r="D1689" s="147">
        <v>2.4049815479999999</v>
      </c>
      <c r="E1689" s="147">
        <v>2.2739049771011151</v>
      </c>
      <c r="F1689" s="147">
        <v>4.8373166159111003</v>
      </c>
      <c r="H1689" s="145"/>
      <c r="I1689" s="146"/>
      <c r="J1689" s="147"/>
      <c r="K1689" s="147"/>
      <c r="L1689" s="147"/>
      <c r="M1689" s="147"/>
    </row>
    <row r="1690" spans="1:13" x14ac:dyDescent="0.25">
      <c r="A1690" s="145">
        <v>20220228</v>
      </c>
      <c r="B1690" s="146" t="s">
        <v>515</v>
      </c>
      <c r="C1690" s="147">
        <v>5.879461236</v>
      </c>
      <c r="D1690" s="147">
        <v>3.7429555630000002</v>
      </c>
      <c r="E1690" s="147">
        <v>2.240619488043853</v>
      </c>
      <c r="F1690" s="147">
        <v>4.8312528159314398</v>
      </c>
      <c r="H1690" s="145"/>
      <c r="I1690" s="146"/>
      <c r="J1690" s="147"/>
      <c r="K1690" s="147"/>
      <c r="L1690" s="147"/>
      <c r="M1690" s="147"/>
    </row>
    <row r="1691" spans="1:13" x14ac:dyDescent="0.25">
      <c r="A1691" s="145">
        <v>20220228</v>
      </c>
      <c r="B1691" s="146" t="s">
        <v>516</v>
      </c>
      <c r="C1691" s="147">
        <v>8.3528884049999998</v>
      </c>
      <c r="D1691" s="147">
        <v>2.486210706</v>
      </c>
      <c r="E1691" s="147">
        <v>2.235262913175482</v>
      </c>
      <c r="F1691" s="147">
        <v>4.8335897017491174</v>
      </c>
      <c r="H1691" s="145"/>
      <c r="I1691" s="146"/>
      <c r="J1691" s="147"/>
      <c r="K1691" s="147"/>
      <c r="L1691" s="147"/>
      <c r="M1691" s="147"/>
    </row>
    <row r="1692" spans="1:13" x14ac:dyDescent="0.25">
      <c r="A1692" s="145">
        <v>20220228</v>
      </c>
      <c r="B1692" s="146" t="s">
        <v>517</v>
      </c>
      <c r="C1692" s="147">
        <v>7.5478464409999999</v>
      </c>
      <c r="D1692" s="147">
        <v>3.201973578</v>
      </c>
      <c r="E1692" s="147">
        <v>2.117428199498792</v>
      </c>
      <c r="F1692" s="147">
        <v>4.8830848217074196</v>
      </c>
      <c r="H1692" s="145"/>
      <c r="I1692" s="146"/>
      <c r="J1692" s="147"/>
      <c r="K1692" s="147"/>
      <c r="L1692" s="147"/>
      <c r="M1692" s="147"/>
    </row>
    <row r="1693" spans="1:13" x14ac:dyDescent="0.25">
      <c r="A1693" s="145">
        <v>20220228</v>
      </c>
      <c r="B1693" s="146" t="s">
        <v>518</v>
      </c>
      <c r="C1693" s="147">
        <v>9.2588832589999992</v>
      </c>
      <c r="D1693" s="147">
        <v>1.893114188</v>
      </c>
      <c r="E1693" s="147">
        <v>1.903353750708523</v>
      </c>
      <c r="F1693" s="147">
        <v>4.9915958181440656</v>
      </c>
      <c r="H1693" s="145"/>
      <c r="I1693" s="146"/>
      <c r="J1693" s="147"/>
      <c r="K1693" s="147"/>
      <c r="L1693" s="147"/>
      <c r="M1693" s="147"/>
    </row>
    <row r="1694" spans="1:13" x14ac:dyDescent="0.25">
      <c r="A1694" s="145">
        <v>20220228</v>
      </c>
      <c r="B1694" s="146" t="s">
        <v>519</v>
      </c>
      <c r="C1694" s="147">
        <v>7.6454999399999997</v>
      </c>
      <c r="D1694" s="147">
        <v>2.0062931399999999</v>
      </c>
      <c r="E1694" s="147">
        <v>1.9154215318508001</v>
      </c>
      <c r="F1694" s="147">
        <v>5.1507191078268857</v>
      </c>
      <c r="H1694" s="145"/>
      <c r="I1694" s="146"/>
      <c r="J1694" s="147"/>
      <c r="K1694" s="147"/>
      <c r="L1694" s="147"/>
      <c r="M1694" s="147"/>
    </row>
    <row r="1695" spans="1:13" x14ac:dyDescent="0.25">
      <c r="A1695" s="145">
        <v>20220228</v>
      </c>
      <c r="B1695" s="146" t="s">
        <v>520</v>
      </c>
      <c r="C1695" s="147">
        <v>2.2671925769999999</v>
      </c>
      <c r="D1695" s="147">
        <v>0.32297976499999997</v>
      </c>
      <c r="E1695" s="147">
        <v>2.2890632582862409</v>
      </c>
      <c r="F1695" s="147">
        <v>5.0960656181974739</v>
      </c>
      <c r="H1695" s="145"/>
      <c r="I1695" s="146"/>
      <c r="J1695" s="147"/>
      <c r="K1695" s="147"/>
      <c r="L1695" s="147"/>
      <c r="M1695" s="147"/>
    </row>
    <row r="1696" spans="1:13" x14ac:dyDescent="0.25">
      <c r="A1696" s="145">
        <v>20220228</v>
      </c>
      <c r="B1696" s="146" t="s">
        <v>523</v>
      </c>
      <c r="C1696" s="147">
        <v>0.72975062400000001</v>
      </c>
      <c r="D1696" s="147">
        <v>0</v>
      </c>
      <c r="E1696" s="147">
        <v>2.1411172559682532</v>
      </c>
      <c r="F1696" s="147">
        <v>0</v>
      </c>
      <c r="H1696" s="145"/>
      <c r="I1696" s="146"/>
      <c r="J1696" s="147"/>
      <c r="K1696" s="147"/>
      <c r="L1696" s="147"/>
      <c r="M1696" s="147"/>
    </row>
    <row r="1697" spans="1:13" x14ac:dyDescent="0.25">
      <c r="A1697" s="145">
        <v>20220228</v>
      </c>
      <c r="B1697" s="146" t="s">
        <v>521</v>
      </c>
      <c r="C1697" s="147">
        <v>5.8655745000000002E-2</v>
      </c>
      <c r="D1697" s="147">
        <v>0</v>
      </c>
      <c r="E1697" s="147">
        <v>2.531853019682897</v>
      </c>
      <c r="F1697" s="147">
        <v>0</v>
      </c>
      <c r="H1697" s="145"/>
      <c r="I1697" s="146"/>
      <c r="J1697" s="147"/>
      <c r="K1697" s="147"/>
      <c r="L1697" s="147"/>
      <c r="M1697" s="147"/>
    </row>
    <row r="1698" spans="1:13" x14ac:dyDescent="0.25">
      <c r="A1698" s="145">
        <v>20220228</v>
      </c>
      <c r="B1698" s="146" t="s">
        <v>522</v>
      </c>
      <c r="C1698" s="147">
        <v>3.2762049000000001E-2</v>
      </c>
      <c r="D1698" s="147">
        <v>0</v>
      </c>
      <c r="E1698" s="147">
        <v>2.2000000000000002</v>
      </c>
      <c r="F1698" s="147">
        <v>0</v>
      </c>
      <c r="H1698" s="145"/>
      <c r="I1698" s="146"/>
      <c r="J1698" s="147"/>
      <c r="K1698" s="147"/>
      <c r="L1698" s="147"/>
      <c r="M1698" s="147"/>
    </row>
    <row r="1699" spans="1:13" x14ac:dyDescent="0.25">
      <c r="A1699" s="145">
        <v>20220228</v>
      </c>
      <c r="B1699" s="146" t="s">
        <v>496</v>
      </c>
      <c r="C1699" s="147">
        <v>235.00510587700001</v>
      </c>
      <c r="D1699" s="147" t="s">
        <v>497</v>
      </c>
      <c r="E1699" s="147">
        <v>4.2342357855395436</v>
      </c>
      <c r="F1699" s="147" t="s">
        <v>497</v>
      </c>
      <c r="H1699" s="145"/>
      <c r="I1699" s="146"/>
      <c r="J1699" s="147"/>
      <c r="K1699" s="147"/>
      <c r="L1699" s="147"/>
      <c r="M1699" s="147"/>
    </row>
    <row r="1700" spans="1:13" x14ac:dyDescent="0.25">
      <c r="A1700" s="145">
        <v>20220331</v>
      </c>
      <c r="B1700" s="146" t="s">
        <v>432</v>
      </c>
      <c r="C1700" s="147">
        <v>415.79731485399998</v>
      </c>
      <c r="D1700" s="147">
        <v>646.06038181099996</v>
      </c>
      <c r="E1700" s="147">
        <v>1.947768837843828</v>
      </c>
      <c r="F1700" s="147">
        <v>4.5689464601897241</v>
      </c>
      <c r="H1700" s="145"/>
      <c r="I1700" s="146"/>
      <c r="J1700" s="147"/>
      <c r="K1700" s="147"/>
      <c r="L1700" s="147"/>
      <c r="M1700" s="147"/>
    </row>
    <row r="1701" spans="1:13" x14ac:dyDescent="0.25">
      <c r="A1701" s="145">
        <v>20220331</v>
      </c>
      <c r="B1701" s="146" t="s">
        <v>459</v>
      </c>
      <c r="C1701" s="147">
        <v>1.5208397</v>
      </c>
      <c r="D1701" s="147">
        <v>1.7783775230000001</v>
      </c>
      <c r="E1701" s="147">
        <v>3.5424021212952299</v>
      </c>
      <c r="F1701" s="147">
        <v>8.0771760653994722</v>
      </c>
      <c r="H1701" s="145"/>
      <c r="I1701" s="146"/>
      <c r="J1701" s="147"/>
      <c r="K1701" s="147"/>
      <c r="L1701" s="147"/>
      <c r="M1701" s="147"/>
    </row>
    <row r="1702" spans="1:13" x14ac:dyDescent="0.25">
      <c r="A1702" s="145">
        <v>20220331</v>
      </c>
      <c r="B1702" s="146" t="s">
        <v>460</v>
      </c>
      <c r="C1702" s="147">
        <v>1.71676243</v>
      </c>
      <c r="D1702" s="147">
        <v>0.74072449699999998</v>
      </c>
      <c r="E1702" s="147">
        <v>3.476202088806196</v>
      </c>
      <c r="F1702" s="147">
        <v>6.0557561715958741</v>
      </c>
      <c r="H1702" s="145"/>
      <c r="I1702" s="146"/>
      <c r="J1702" s="147"/>
      <c r="K1702" s="147"/>
      <c r="L1702" s="147"/>
      <c r="M1702" s="147"/>
    </row>
    <row r="1703" spans="1:13" x14ac:dyDescent="0.25">
      <c r="A1703" s="145">
        <v>20220331</v>
      </c>
      <c r="B1703" s="146" t="s">
        <v>461</v>
      </c>
      <c r="C1703" s="147">
        <v>1.7703982650000001</v>
      </c>
      <c r="D1703" s="147">
        <v>0.81247635299999998</v>
      </c>
      <c r="E1703" s="147">
        <v>3.627607262674311</v>
      </c>
      <c r="F1703" s="147">
        <v>6.194146711885903</v>
      </c>
      <c r="H1703" s="145"/>
      <c r="I1703" s="146"/>
      <c r="J1703" s="147"/>
      <c r="K1703" s="147"/>
      <c r="L1703" s="147"/>
      <c r="M1703" s="147"/>
    </row>
    <row r="1704" spans="1:13" x14ac:dyDescent="0.25">
      <c r="A1704" s="145">
        <v>20220331</v>
      </c>
      <c r="B1704" s="146" t="s">
        <v>462</v>
      </c>
      <c r="C1704" s="147">
        <v>2.1423152540000001</v>
      </c>
      <c r="D1704" s="147">
        <v>1.340869053</v>
      </c>
      <c r="E1704" s="147">
        <v>3.3536923668751508</v>
      </c>
      <c r="F1704" s="147">
        <v>5.5737870180377707</v>
      </c>
      <c r="H1704" s="145"/>
      <c r="I1704" s="146"/>
      <c r="J1704" s="147"/>
      <c r="K1704" s="147"/>
      <c r="L1704" s="147"/>
      <c r="M1704" s="147"/>
    </row>
    <row r="1705" spans="1:13" x14ac:dyDescent="0.25">
      <c r="A1705" s="145">
        <v>20220331</v>
      </c>
      <c r="B1705" s="146" t="s">
        <v>463</v>
      </c>
      <c r="C1705" s="147">
        <v>2.086045849</v>
      </c>
      <c r="D1705" s="147">
        <v>1.101189867</v>
      </c>
      <c r="E1705" s="147">
        <v>3.070937504590773</v>
      </c>
      <c r="F1705" s="147">
        <v>5.4918298666564098</v>
      </c>
      <c r="H1705" s="145"/>
      <c r="I1705" s="146"/>
      <c r="J1705" s="147"/>
      <c r="K1705" s="147"/>
      <c r="L1705" s="147"/>
      <c r="M1705" s="147"/>
    </row>
    <row r="1706" spans="1:13" x14ac:dyDescent="0.25">
      <c r="A1706" s="145">
        <v>20220331</v>
      </c>
      <c r="B1706" s="146" t="s">
        <v>464</v>
      </c>
      <c r="C1706" s="147">
        <v>2.212408275</v>
      </c>
      <c r="D1706" s="147">
        <v>1.8181350279999999</v>
      </c>
      <c r="E1706" s="147">
        <v>3.3003705100090528</v>
      </c>
      <c r="F1706" s="147">
        <v>5.5022533543916738</v>
      </c>
      <c r="H1706" s="145"/>
      <c r="I1706" s="146"/>
      <c r="J1706" s="147"/>
      <c r="K1706" s="147"/>
      <c r="L1706" s="147"/>
      <c r="M1706" s="147"/>
    </row>
    <row r="1707" spans="1:13" x14ac:dyDescent="0.25">
      <c r="A1707" s="145">
        <v>20220331</v>
      </c>
      <c r="B1707" s="146" t="s">
        <v>465</v>
      </c>
      <c r="C1707" s="147">
        <v>2.206247587</v>
      </c>
      <c r="D1707" s="147">
        <v>1.579358732</v>
      </c>
      <c r="E1707" s="147">
        <v>3.1870787414078201</v>
      </c>
      <c r="F1707" s="147">
        <v>5.443965890834737</v>
      </c>
      <c r="H1707" s="145"/>
      <c r="I1707" s="146"/>
      <c r="J1707" s="147"/>
      <c r="K1707" s="147"/>
      <c r="L1707" s="147"/>
      <c r="M1707" s="147"/>
    </row>
    <row r="1708" spans="1:13" x14ac:dyDescent="0.25">
      <c r="A1708" s="145">
        <v>20220331</v>
      </c>
      <c r="B1708" s="146" t="s">
        <v>466</v>
      </c>
      <c r="C1708" s="147">
        <v>3.105754948</v>
      </c>
      <c r="D1708" s="147">
        <v>2.5793526359999999</v>
      </c>
      <c r="E1708" s="147">
        <v>3.2692519651714651</v>
      </c>
      <c r="F1708" s="147">
        <v>5.404278512180138</v>
      </c>
      <c r="H1708" s="145"/>
      <c r="I1708" s="146"/>
      <c r="J1708" s="147"/>
      <c r="K1708" s="147"/>
      <c r="L1708" s="147"/>
      <c r="M1708" s="147"/>
    </row>
    <row r="1709" spans="1:13" x14ac:dyDescent="0.25">
      <c r="A1709" s="145">
        <v>20220331</v>
      </c>
      <c r="B1709" s="146" t="s">
        <v>467</v>
      </c>
      <c r="C1709" s="147">
        <v>3.366231902</v>
      </c>
      <c r="D1709" s="147">
        <v>2.0032704460000001</v>
      </c>
      <c r="E1709" s="147">
        <v>2.8850284960937902</v>
      </c>
      <c r="F1709" s="147">
        <v>5.4111820077487431</v>
      </c>
      <c r="H1709" s="145"/>
      <c r="I1709" s="146"/>
      <c r="J1709" s="147"/>
      <c r="K1709" s="147"/>
      <c r="L1709" s="147"/>
      <c r="M1709" s="147"/>
    </row>
    <row r="1710" spans="1:13" x14ac:dyDescent="0.25">
      <c r="A1710" s="145">
        <v>20220331</v>
      </c>
      <c r="B1710" s="146" t="s">
        <v>468</v>
      </c>
      <c r="C1710" s="147">
        <v>3.6957194100000001</v>
      </c>
      <c r="D1710" s="147">
        <v>2.1034944389999999</v>
      </c>
      <c r="E1710" s="147">
        <v>2.9897465228562901</v>
      </c>
      <c r="F1710" s="147">
        <v>5.3288251259693489</v>
      </c>
      <c r="H1710" s="145"/>
      <c r="I1710" s="146"/>
      <c r="J1710" s="147"/>
      <c r="K1710" s="147"/>
      <c r="L1710" s="147"/>
      <c r="M1710" s="147"/>
    </row>
    <row r="1711" spans="1:13" x14ac:dyDescent="0.25">
      <c r="A1711" s="145">
        <v>20220331</v>
      </c>
      <c r="B1711" s="146" t="s">
        <v>469</v>
      </c>
      <c r="C1711" s="147">
        <v>2.707819497</v>
      </c>
      <c r="D1711" s="147">
        <v>1.927558892</v>
      </c>
      <c r="E1711" s="147">
        <v>3.1710670077282481</v>
      </c>
      <c r="F1711" s="147">
        <v>5.3273179318818968</v>
      </c>
      <c r="H1711" s="145"/>
      <c r="I1711" s="146"/>
      <c r="J1711" s="147"/>
      <c r="K1711" s="147"/>
      <c r="L1711" s="147"/>
      <c r="M1711" s="147"/>
    </row>
    <row r="1712" spans="1:13" x14ac:dyDescent="0.25">
      <c r="A1712" s="145">
        <v>20220331</v>
      </c>
      <c r="B1712" s="146" t="s">
        <v>470</v>
      </c>
      <c r="C1712" s="147">
        <v>2.6821876740000001</v>
      </c>
      <c r="D1712" s="147">
        <v>1.927846594</v>
      </c>
      <c r="E1712" s="147">
        <v>2.9906739524372301</v>
      </c>
      <c r="F1712" s="147">
        <v>5.4014638114924614</v>
      </c>
      <c r="H1712" s="145"/>
      <c r="I1712" s="146"/>
      <c r="J1712" s="147"/>
      <c r="K1712" s="147"/>
      <c r="L1712" s="147"/>
      <c r="M1712" s="147"/>
    </row>
    <row r="1713" spans="1:13" x14ac:dyDescent="0.25">
      <c r="A1713" s="145">
        <v>20220331</v>
      </c>
      <c r="B1713" s="146" t="s">
        <v>471</v>
      </c>
      <c r="C1713" s="147">
        <v>3.6724067389999999</v>
      </c>
      <c r="D1713" s="147">
        <v>2.181021114</v>
      </c>
      <c r="E1713" s="147">
        <v>3.1660740566977812</v>
      </c>
      <c r="F1713" s="147">
        <v>5.3275586972057161</v>
      </c>
      <c r="H1713" s="145"/>
      <c r="I1713" s="146"/>
      <c r="J1713" s="147"/>
      <c r="K1713" s="147"/>
      <c r="L1713" s="147"/>
      <c r="M1713" s="147"/>
    </row>
    <row r="1714" spans="1:13" x14ac:dyDescent="0.25">
      <c r="A1714" s="145">
        <v>20220331</v>
      </c>
      <c r="B1714" s="146" t="s">
        <v>472</v>
      </c>
      <c r="C1714" s="147">
        <v>2.979907624</v>
      </c>
      <c r="D1714" s="147">
        <v>3.4108593090000001</v>
      </c>
      <c r="E1714" s="147">
        <v>3.2956167666390721</v>
      </c>
      <c r="F1714" s="147">
        <v>5.1436856752686424</v>
      </c>
      <c r="H1714" s="145"/>
      <c r="I1714" s="146"/>
      <c r="J1714" s="147"/>
      <c r="K1714" s="147"/>
      <c r="L1714" s="147"/>
      <c r="M1714" s="147"/>
    </row>
    <row r="1715" spans="1:13" x14ac:dyDescent="0.25">
      <c r="A1715" s="145">
        <v>20220331</v>
      </c>
      <c r="B1715" s="146" t="s">
        <v>473</v>
      </c>
      <c r="C1715" s="147">
        <v>3.2207006520000001</v>
      </c>
      <c r="D1715" s="147">
        <v>4.8574258859999997</v>
      </c>
      <c r="E1715" s="147">
        <v>3.1683144496348561</v>
      </c>
      <c r="F1715" s="147">
        <v>4.9333334893830632</v>
      </c>
      <c r="H1715" s="145"/>
      <c r="I1715" s="146"/>
      <c r="J1715" s="147"/>
      <c r="K1715" s="147"/>
      <c r="L1715" s="147"/>
      <c r="M1715" s="147"/>
    </row>
    <row r="1716" spans="1:13" x14ac:dyDescent="0.25">
      <c r="A1716" s="145">
        <v>20220331</v>
      </c>
      <c r="B1716" s="146" t="s">
        <v>474</v>
      </c>
      <c r="C1716" s="147">
        <v>3.8398743209999999</v>
      </c>
      <c r="D1716" s="147">
        <v>5.0654152469999998</v>
      </c>
      <c r="E1716" s="147">
        <v>3.1397417877807681</v>
      </c>
      <c r="F1716" s="147">
        <v>4.5375497105676876</v>
      </c>
      <c r="H1716" s="145"/>
      <c r="I1716" s="146"/>
      <c r="J1716" s="147"/>
      <c r="K1716" s="147"/>
      <c r="L1716" s="147"/>
      <c r="M1716" s="147"/>
    </row>
    <row r="1717" spans="1:13" x14ac:dyDescent="0.25">
      <c r="A1717" s="145">
        <v>20220331</v>
      </c>
      <c r="B1717" s="146" t="s">
        <v>475</v>
      </c>
      <c r="C1717" s="147">
        <v>4.481901047</v>
      </c>
      <c r="D1717" s="147">
        <v>6.736938715</v>
      </c>
      <c r="E1717" s="147">
        <v>2.9894950246276601</v>
      </c>
      <c r="F1717" s="147">
        <v>4.5187900901589249</v>
      </c>
      <c r="H1717" s="145"/>
      <c r="I1717" s="146"/>
      <c r="J1717" s="147"/>
      <c r="K1717" s="147"/>
      <c r="L1717" s="147"/>
      <c r="M1717" s="147"/>
    </row>
    <row r="1718" spans="1:13" x14ac:dyDescent="0.25">
      <c r="A1718" s="145">
        <v>20220331</v>
      </c>
      <c r="B1718" s="146" t="s">
        <v>476</v>
      </c>
      <c r="C1718" s="147">
        <v>4.4140377859999997</v>
      </c>
      <c r="D1718" s="147">
        <v>10.426971246000001</v>
      </c>
      <c r="E1718" s="147">
        <v>3.0085436649069051</v>
      </c>
      <c r="F1718" s="147">
        <v>4.3223932889054026</v>
      </c>
      <c r="H1718" s="145"/>
      <c r="I1718" s="146"/>
      <c r="J1718" s="147"/>
      <c r="K1718" s="147"/>
      <c r="L1718" s="147"/>
      <c r="M1718" s="147"/>
    </row>
    <row r="1719" spans="1:13" x14ac:dyDescent="0.25">
      <c r="A1719" s="145">
        <v>20220331</v>
      </c>
      <c r="B1719" s="146" t="s">
        <v>477</v>
      </c>
      <c r="C1719" s="147">
        <v>2.970354285</v>
      </c>
      <c r="D1719" s="147">
        <v>13.630890663000001</v>
      </c>
      <c r="E1719" s="147">
        <v>2.9902436204474512</v>
      </c>
      <c r="F1719" s="147">
        <v>4.364531414431168</v>
      </c>
      <c r="H1719" s="145"/>
      <c r="I1719" s="146"/>
      <c r="J1719" s="147"/>
      <c r="K1719" s="147"/>
      <c r="L1719" s="147"/>
      <c r="M1719" s="147"/>
    </row>
    <row r="1720" spans="1:13" x14ac:dyDescent="0.25">
      <c r="A1720" s="145">
        <v>20220331</v>
      </c>
      <c r="B1720" s="146" t="s">
        <v>478</v>
      </c>
      <c r="C1720" s="147">
        <v>3.8789362700000001</v>
      </c>
      <c r="D1720" s="147">
        <v>16.876660116</v>
      </c>
      <c r="E1720" s="147">
        <v>3.451627677507576</v>
      </c>
      <c r="F1720" s="147">
        <v>4.4056017036297588</v>
      </c>
      <c r="H1720" s="145"/>
      <c r="I1720" s="146"/>
      <c r="J1720" s="147"/>
      <c r="K1720" s="147"/>
      <c r="L1720" s="147"/>
      <c r="M1720" s="147"/>
    </row>
    <row r="1721" spans="1:13" x14ac:dyDescent="0.25">
      <c r="A1721" s="145">
        <v>20220331</v>
      </c>
      <c r="B1721" s="146" t="s">
        <v>479</v>
      </c>
      <c r="C1721" s="147">
        <v>3.3563276489999998</v>
      </c>
      <c r="D1721" s="147">
        <v>16.856135927</v>
      </c>
      <c r="E1721" s="147">
        <v>3.3650601750413309</v>
      </c>
      <c r="F1721" s="147">
        <v>4.385079123993231</v>
      </c>
      <c r="H1721" s="145"/>
      <c r="I1721" s="146"/>
      <c r="J1721" s="147"/>
      <c r="K1721" s="147"/>
      <c r="L1721" s="147"/>
      <c r="M1721" s="147"/>
    </row>
    <row r="1722" spans="1:13" x14ac:dyDescent="0.25">
      <c r="A1722" s="145">
        <v>20220331</v>
      </c>
      <c r="B1722" s="146" t="s">
        <v>480</v>
      </c>
      <c r="C1722" s="147">
        <v>2.2901746639999998</v>
      </c>
      <c r="D1722" s="147">
        <v>14.900938973000001</v>
      </c>
      <c r="E1722" s="147">
        <v>3.5293210078582891</v>
      </c>
      <c r="F1722" s="147">
        <v>4.4346965051045988</v>
      </c>
      <c r="H1722" s="145"/>
      <c r="I1722" s="146"/>
      <c r="J1722" s="147"/>
      <c r="K1722" s="147"/>
      <c r="L1722" s="147"/>
      <c r="M1722" s="147"/>
    </row>
    <row r="1723" spans="1:13" x14ac:dyDescent="0.25">
      <c r="A1723" s="145">
        <v>20220331</v>
      </c>
      <c r="B1723" s="146" t="s">
        <v>481</v>
      </c>
      <c r="C1723" s="147">
        <v>2.2163801030000001</v>
      </c>
      <c r="D1723" s="147">
        <v>9.9969569620000005</v>
      </c>
      <c r="E1723" s="147">
        <v>3.2825576613742049</v>
      </c>
      <c r="F1723" s="147">
        <v>4.4501609105548132</v>
      </c>
      <c r="H1723" s="145"/>
      <c r="I1723" s="146"/>
      <c r="J1723" s="147"/>
      <c r="K1723" s="147"/>
      <c r="L1723" s="147"/>
      <c r="M1723" s="147"/>
    </row>
    <row r="1724" spans="1:13" x14ac:dyDescent="0.25">
      <c r="A1724" s="145">
        <v>20220331</v>
      </c>
      <c r="B1724" s="146" t="s">
        <v>482</v>
      </c>
      <c r="C1724" s="147">
        <v>2.6281928589999999</v>
      </c>
      <c r="D1724" s="147">
        <v>10.239755286999999</v>
      </c>
      <c r="E1724" s="147">
        <v>3.300819319462279</v>
      </c>
      <c r="F1724" s="147">
        <v>4.511125569243303</v>
      </c>
      <c r="H1724" s="145"/>
      <c r="I1724" s="146"/>
      <c r="J1724" s="147"/>
      <c r="K1724" s="147"/>
      <c r="L1724" s="147"/>
      <c r="M1724" s="147"/>
    </row>
    <row r="1725" spans="1:13" x14ac:dyDescent="0.25">
      <c r="A1725" s="145">
        <v>20220331</v>
      </c>
      <c r="B1725" s="146" t="s">
        <v>483</v>
      </c>
      <c r="C1725" s="147">
        <v>2.9293704410000001</v>
      </c>
      <c r="D1725" s="147">
        <v>9.3962307089999992</v>
      </c>
      <c r="E1725" s="147">
        <v>3.4720050597827421</v>
      </c>
      <c r="F1725" s="147">
        <v>4.4179718538869261</v>
      </c>
      <c r="H1725" s="145"/>
      <c r="I1725" s="146"/>
      <c r="J1725" s="147"/>
      <c r="K1725" s="147"/>
      <c r="L1725" s="147"/>
      <c r="M1725" s="147"/>
    </row>
    <row r="1726" spans="1:13" x14ac:dyDescent="0.25">
      <c r="A1726" s="145">
        <v>20220331</v>
      </c>
      <c r="B1726" s="146" t="s">
        <v>484</v>
      </c>
      <c r="C1726" s="147">
        <v>2.963554969</v>
      </c>
      <c r="D1726" s="147">
        <v>10.836647361000001</v>
      </c>
      <c r="E1726" s="147">
        <v>3.4954559072698621</v>
      </c>
      <c r="F1726" s="147">
        <v>4.4520419749450957</v>
      </c>
      <c r="H1726" s="145"/>
      <c r="I1726" s="146"/>
      <c r="J1726" s="147"/>
      <c r="K1726" s="147"/>
      <c r="L1726" s="147"/>
      <c r="M1726" s="147"/>
    </row>
    <row r="1727" spans="1:13" x14ac:dyDescent="0.25">
      <c r="A1727" s="145">
        <v>20220331</v>
      </c>
      <c r="B1727" s="146" t="s">
        <v>485</v>
      </c>
      <c r="C1727" s="147">
        <v>2.970354865</v>
      </c>
      <c r="D1727" s="147">
        <v>22.826453398000002</v>
      </c>
      <c r="E1727" s="147">
        <v>3.444768864376075</v>
      </c>
      <c r="F1727" s="147">
        <v>4.3828032160263506</v>
      </c>
      <c r="H1727" s="145"/>
      <c r="I1727" s="146"/>
      <c r="J1727" s="147"/>
      <c r="K1727" s="147"/>
      <c r="L1727" s="147"/>
      <c r="M1727" s="147"/>
    </row>
    <row r="1728" spans="1:13" x14ac:dyDescent="0.25">
      <c r="A1728" s="145">
        <v>20220331</v>
      </c>
      <c r="B1728" s="146" t="s">
        <v>486</v>
      </c>
      <c r="C1728" s="147">
        <v>2.999133316</v>
      </c>
      <c r="D1728" s="147">
        <v>36.433497242999998</v>
      </c>
      <c r="E1728" s="147">
        <v>3.1582430820257672</v>
      </c>
      <c r="F1728" s="147">
        <v>4.3326166529404011</v>
      </c>
      <c r="H1728" s="145"/>
      <c r="I1728" s="146"/>
      <c r="J1728" s="147"/>
      <c r="K1728" s="147"/>
      <c r="L1728" s="147"/>
      <c r="M1728" s="147"/>
    </row>
    <row r="1729" spans="1:13" x14ac:dyDescent="0.25">
      <c r="A1729" s="145">
        <v>20220331</v>
      </c>
      <c r="B1729" s="146" t="s">
        <v>487</v>
      </c>
      <c r="C1729" s="147">
        <v>3.9271370160000001</v>
      </c>
      <c r="D1729" s="147">
        <v>29.82066678</v>
      </c>
      <c r="E1729" s="147">
        <v>3.0466298434416532</v>
      </c>
      <c r="F1729" s="147">
        <v>4.4283746292278581</v>
      </c>
      <c r="H1729" s="145"/>
      <c r="I1729" s="146"/>
      <c r="J1729" s="147"/>
      <c r="K1729" s="147"/>
      <c r="L1729" s="147"/>
      <c r="M1729" s="147"/>
    </row>
    <row r="1730" spans="1:13" x14ac:dyDescent="0.25">
      <c r="A1730" s="145">
        <v>20220331</v>
      </c>
      <c r="B1730" s="146" t="s">
        <v>488</v>
      </c>
      <c r="C1730" s="147">
        <v>3.1166604179999999</v>
      </c>
      <c r="D1730" s="147">
        <v>27.743590008999998</v>
      </c>
      <c r="E1730" s="147">
        <v>3.1070589661173669</v>
      </c>
      <c r="F1730" s="147">
        <v>4.5011152697141918</v>
      </c>
      <c r="H1730" s="145"/>
      <c r="I1730" s="146"/>
      <c r="J1730" s="147"/>
      <c r="K1730" s="147"/>
      <c r="L1730" s="147"/>
      <c r="M1730" s="147"/>
    </row>
    <row r="1731" spans="1:13" x14ac:dyDescent="0.25">
      <c r="A1731" s="145">
        <v>20220331</v>
      </c>
      <c r="B1731" s="146" t="s">
        <v>489</v>
      </c>
      <c r="C1731" s="147">
        <v>2.9138685679999998</v>
      </c>
      <c r="D1731" s="147">
        <v>28.050728423999999</v>
      </c>
      <c r="E1731" s="147">
        <v>3.3044373747230722</v>
      </c>
      <c r="F1731" s="147">
        <v>4.4987504755452266</v>
      </c>
      <c r="H1731" s="145"/>
      <c r="I1731" s="146"/>
      <c r="J1731" s="147"/>
      <c r="K1731" s="147"/>
      <c r="L1731" s="147"/>
      <c r="M1731" s="147"/>
    </row>
    <row r="1732" spans="1:13" x14ac:dyDescent="0.25">
      <c r="A1732" s="145">
        <v>20220331</v>
      </c>
      <c r="B1732" s="146" t="s">
        <v>490</v>
      </c>
      <c r="C1732" s="147">
        <v>4.151386671</v>
      </c>
      <c r="D1732" s="147">
        <v>31.433956412000001</v>
      </c>
      <c r="E1732" s="147">
        <v>3.2156101441291161</v>
      </c>
      <c r="F1732" s="147">
        <v>4.5626534541995536</v>
      </c>
      <c r="H1732" s="145"/>
      <c r="I1732" s="146"/>
      <c r="J1732" s="147"/>
      <c r="K1732" s="147"/>
      <c r="L1732" s="147"/>
      <c r="M1732" s="147"/>
    </row>
    <row r="1733" spans="1:13" x14ac:dyDescent="0.25">
      <c r="A1733" s="145">
        <v>20220331</v>
      </c>
      <c r="B1733" s="146" t="s">
        <v>491</v>
      </c>
      <c r="C1733" s="147">
        <v>4.7390727019999996</v>
      </c>
      <c r="D1733" s="147">
        <v>39.714337151000002</v>
      </c>
      <c r="E1733" s="147">
        <v>3.1664052584817259</v>
      </c>
      <c r="F1733" s="147">
        <v>4.6199245560876756</v>
      </c>
      <c r="H1733" s="145"/>
      <c r="I1733" s="146"/>
      <c r="J1733" s="147"/>
      <c r="K1733" s="147"/>
      <c r="L1733" s="147"/>
      <c r="M1733" s="147"/>
    </row>
    <row r="1734" spans="1:13" x14ac:dyDescent="0.25">
      <c r="A1734" s="145">
        <v>20220331</v>
      </c>
      <c r="B1734" s="146" t="s">
        <v>492</v>
      </c>
      <c r="C1734" s="147">
        <v>3.4040652169999999</v>
      </c>
      <c r="D1734" s="147">
        <v>26.383657712000002</v>
      </c>
      <c r="E1734" s="147">
        <v>3.126959455556753</v>
      </c>
      <c r="F1734" s="147">
        <v>4.7724070072718199</v>
      </c>
      <c r="H1734" s="145"/>
      <c r="I1734" s="146"/>
      <c r="J1734" s="147"/>
      <c r="K1734" s="147"/>
      <c r="L1734" s="147"/>
      <c r="M1734" s="147"/>
    </row>
    <row r="1735" spans="1:13" x14ac:dyDescent="0.25">
      <c r="A1735" s="145">
        <v>20220331</v>
      </c>
      <c r="B1735" s="146" t="s">
        <v>493</v>
      </c>
      <c r="C1735" s="147">
        <v>4.2370541910000004</v>
      </c>
      <c r="D1735" s="147">
        <v>30.258114171999999</v>
      </c>
      <c r="E1735" s="147">
        <v>2.8719560519210741</v>
      </c>
      <c r="F1735" s="147">
        <v>4.8934930706897068</v>
      </c>
      <c r="H1735" s="145"/>
      <c r="I1735" s="146"/>
      <c r="J1735" s="147"/>
      <c r="K1735" s="147"/>
      <c r="L1735" s="147"/>
      <c r="M1735" s="147"/>
    </row>
    <row r="1736" spans="1:13" x14ac:dyDescent="0.25">
      <c r="A1736" s="145">
        <v>20220331</v>
      </c>
      <c r="B1736" s="146" t="s">
        <v>494</v>
      </c>
      <c r="C1736" s="147">
        <v>3.7264150460000001</v>
      </c>
      <c r="D1736" s="147">
        <v>41.416297094999997</v>
      </c>
      <c r="E1736" s="147">
        <v>3.0080039988197278</v>
      </c>
      <c r="F1736" s="147">
        <v>4.9665040141806136</v>
      </c>
      <c r="H1736" s="145"/>
      <c r="I1736" s="146"/>
      <c r="J1736" s="147"/>
      <c r="K1736" s="147"/>
      <c r="L1736" s="147"/>
      <c r="M1736" s="147"/>
    </row>
    <row r="1737" spans="1:13" x14ac:dyDescent="0.25">
      <c r="A1737" s="145">
        <v>20220331</v>
      </c>
      <c r="B1737" s="146" t="s">
        <v>495</v>
      </c>
      <c r="C1737" s="147">
        <v>4.5301431819999998</v>
      </c>
      <c r="D1737" s="147">
        <v>18.112275824000001</v>
      </c>
      <c r="E1737" s="147">
        <v>2.8778682832722882</v>
      </c>
      <c r="F1737" s="147">
        <v>5.1459583714657766</v>
      </c>
      <c r="H1737" s="145"/>
      <c r="I1737" s="146"/>
      <c r="J1737" s="147"/>
      <c r="K1737" s="147"/>
      <c r="L1737" s="147"/>
      <c r="M1737" s="147"/>
    </row>
    <row r="1738" spans="1:13" x14ac:dyDescent="0.25">
      <c r="A1738" s="145">
        <v>20220331</v>
      </c>
      <c r="B1738" s="146" t="s">
        <v>498</v>
      </c>
      <c r="C1738" s="147">
        <v>5.1696590469999997</v>
      </c>
      <c r="D1738" s="147">
        <v>6.5165088830000002</v>
      </c>
      <c r="E1738" s="147">
        <v>2.7368893111395169</v>
      </c>
      <c r="F1738" s="147">
        <v>5.2047328408636808</v>
      </c>
      <c r="H1738" s="145"/>
      <c r="I1738" s="146"/>
      <c r="J1738" s="147"/>
      <c r="K1738" s="147"/>
      <c r="L1738" s="147"/>
      <c r="M1738" s="147"/>
    </row>
    <row r="1739" spans="1:13" x14ac:dyDescent="0.25">
      <c r="A1739" s="145">
        <v>20220331</v>
      </c>
      <c r="B1739" s="146" t="s">
        <v>499</v>
      </c>
      <c r="C1739" s="147">
        <v>6.3678244949999998</v>
      </c>
      <c r="D1739" s="147">
        <v>4.727465209</v>
      </c>
      <c r="E1739" s="147">
        <v>2.7332692377885648</v>
      </c>
      <c r="F1739" s="147">
        <v>4.8697869074217444</v>
      </c>
      <c r="H1739" s="145"/>
      <c r="I1739" s="146"/>
      <c r="J1739" s="147"/>
      <c r="K1739" s="147"/>
      <c r="L1739" s="147"/>
      <c r="M1739" s="147"/>
    </row>
    <row r="1740" spans="1:13" x14ac:dyDescent="0.25">
      <c r="A1740" s="145">
        <v>20220331</v>
      </c>
      <c r="B1740" s="146" t="s">
        <v>500</v>
      </c>
      <c r="C1740" s="147">
        <v>7.883677327</v>
      </c>
      <c r="D1740" s="147">
        <v>7.1291471289999997</v>
      </c>
      <c r="E1740" s="147">
        <v>2.5762296252095198</v>
      </c>
      <c r="F1740" s="147">
        <v>4.4395930210700527</v>
      </c>
      <c r="H1740" s="145"/>
      <c r="I1740" s="146"/>
      <c r="J1740" s="147"/>
      <c r="K1740" s="147"/>
      <c r="L1740" s="147"/>
      <c r="M1740" s="147"/>
    </row>
    <row r="1741" spans="1:13" x14ac:dyDescent="0.25">
      <c r="A1741" s="145">
        <v>20220331</v>
      </c>
      <c r="B1741" s="146" t="s">
        <v>501</v>
      </c>
      <c r="C1741" s="147">
        <v>7.9202071900000002</v>
      </c>
      <c r="D1741" s="147">
        <v>6.9403158329999997</v>
      </c>
      <c r="E1741" s="147">
        <v>2.5034894889940369</v>
      </c>
      <c r="F1741" s="147">
        <v>4.3664787005320713</v>
      </c>
      <c r="H1741" s="145"/>
      <c r="I1741" s="146"/>
      <c r="J1741" s="147"/>
      <c r="K1741" s="147"/>
      <c r="L1741" s="147"/>
      <c r="M1741" s="147"/>
    </row>
    <row r="1742" spans="1:13" x14ac:dyDescent="0.25">
      <c r="A1742" s="145">
        <v>20220331</v>
      </c>
      <c r="B1742" s="146" t="s">
        <v>502</v>
      </c>
      <c r="C1742" s="147">
        <v>10.040875113</v>
      </c>
      <c r="D1742" s="147">
        <v>8.6460852020000001</v>
      </c>
      <c r="E1742" s="147">
        <v>2.471531525137693</v>
      </c>
      <c r="F1742" s="147">
        <v>4.2191732187605151</v>
      </c>
      <c r="H1742" s="145"/>
      <c r="I1742" s="146"/>
      <c r="J1742" s="147"/>
      <c r="K1742" s="147"/>
      <c r="L1742" s="147"/>
      <c r="M1742" s="147"/>
    </row>
    <row r="1743" spans="1:13" x14ac:dyDescent="0.25">
      <c r="A1743" s="145">
        <v>20220331</v>
      </c>
      <c r="B1743" s="146" t="s">
        <v>503</v>
      </c>
      <c r="C1743" s="147">
        <v>14.154273745999999</v>
      </c>
      <c r="D1743" s="147">
        <v>12.183021138999999</v>
      </c>
      <c r="E1743" s="147">
        <v>2.2458295326754798</v>
      </c>
      <c r="F1743" s="147">
        <v>4.1755429177023933</v>
      </c>
      <c r="H1743" s="145"/>
      <c r="I1743" s="146"/>
      <c r="J1743" s="147"/>
      <c r="K1743" s="147"/>
      <c r="L1743" s="147"/>
      <c r="M1743" s="147"/>
    </row>
    <row r="1744" spans="1:13" x14ac:dyDescent="0.25">
      <c r="A1744" s="145">
        <v>20220331</v>
      </c>
      <c r="B1744" s="146" t="s">
        <v>504</v>
      </c>
      <c r="C1744" s="147">
        <v>13.757376474999999</v>
      </c>
      <c r="D1744" s="147">
        <v>14.118119037</v>
      </c>
      <c r="E1744" s="147">
        <v>2.2016518637053579</v>
      </c>
      <c r="F1744" s="147">
        <v>4.1882469050795548</v>
      </c>
      <c r="H1744" s="145"/>
      <c r="I1744" s="146"/>
      <c r="J1744" s="147"/>
      <c r="K1744" s="147"/>
      <c r="L1744" s="147"/>
      <c r="M1744" s="147"/>
    </row>
    <row r="1745" spans="1:13" x14ac:dyDescent="0.25">
      <c r="A1745" s="145">
        <v>20220331</v>
      </c>
      <c r="B1745" s="146" t="s">
        <v>505</v>
      </c>
      <c r="C1745" s="147">
        <v>12.996959218000001</v>
      </c>
      <c r="D1745" s="147">
        <v>10.121692067</v>
      </c>
      <c r="E1745" s="147">
        <v>2.2954735871896461</v>
      </c>
      <c r="F1745" s="147">
        <v>4.2566856117585941</v>
      </c>
      <c r="H1745" s="145"/>
      <c r="I1745" s="146"/>
      <c r="J1745" s="147"/>
      <c r="K1745" s="147"/>
      <c r="L1745" s="147"/>
      <c r="M1745" s="147"/>
    </row>
    <row r="1746" spans="1:13" x14ac:dyDescent="0.25">
      <c r="A1746" s="145">
        <v>20220331</v>
      </c>
      <c r="B1746" s="146" t="s">
        <v>507</v>
      </c>
      <c r="C1746" s="147">
        <v>13.722593412</v>
      </c>
      <c r="D1746" s="147">
        <v>7.2851753769999998</v>
      </c>
      <c r="E1746" s="147">
        <v>2.22643425040873</v>
      </c>
      <c r="F1746" s="147">
        <v>4.4242870869119502</v>
      </c>
      <c r="H1746" s="145"/>
      <c r="I1746" s="146"/>
      <c r="J1746" s="147"/>
      <c r="K1746" s="147"/>
      <c r="L1746" s="147"/>
      <c r="M1746" s="147"/>
    </row>
    <row r="1747" spans="1:13" x14ac:dyDescent="0.25">
      <c r="A1747" s="145">
        <v>20220331</v>
      </c>
      <c r="B1747" s="146" t="s">
        <v>506</v>
      </c>
      <c r="C1747" s="147">
        <v>6.9876109570000002</v>
      </c>
      <c r="D1747" s="147">
        <v>2.6442506460000001</v>
      </c>
      <c r="E1747" s="147">
        <v>2.30150453042602</v>
      </c>
      <c r="F1747" s="147">
        <v>4.5450211172946426</v>
      </c>
      <c r="H1747" s="145"/>
      <c r="I1747" s="146"/>
      <c r="J1747" s="147"/>
      <c r="K1747" s="147"/>
      <c r="L1747" s="147"/>
      <c r="M1747" s="147"/>
    </row>
    <row r="1748" spans="1:13" x14ac:dyDescent="0.25">
      <c r="A1748" s="145">
        <v>20220331</v>
      </c>
      <c r="B1748" s="146" t="s">
        <v>508</v>
      </c>
      <c r="C1748" s="147">
        <v>7.6160563190000001</v>
      </c>
      <c r="D1748" s="147">
        <v>3.0552693770000001</v>
      </c>
      <c r="E1748" s="147">
        <v>2.333463199680418</v>
      </c>
      <c r="F1748" s="147">
        <v>4.5360135405009823</v>
      </c>
      <c r="H1748" s="145"/>
      <c r="I1748" s="146"/>
      <c r="J1748" s="147"/>
      <c r="K1748" s="147"/>
      <c r="L1748" s="147"/>
      <c r="M1748" s="147"/>
    </row>
    <row r="1749" spans="1:13" x14ac:dyDescent="0.25">
      <c r="A1749" s="145">
        <v>20220331</v>
      </c>
      <c r="B1749" s="146" t="s">
        <v>509</v>
      </c>
      <c r="C1749" s="147">
        <v>8.0657058320000008</v>
      </c>
      <c r="D1749" s="147">
        <v>2.9785928570000002</v>
      </c>
      <c r="E1749" s="147">
        <v>2.2845039705063219</v>
      </c>
      <c r="F1749" s="147">
        <v>4.6257481225135431</v>
      </c>
      <c r="H1749" s="145"/>
      <c r="I1749" s="146"/>
      <c r="J1749" s="147"/>
      <c r="K1749" s="147"/>
      <c r="L1749" s="147"/>
      <c r="M1749" s="147"/>
    </row>
    <row r="1750" spans="1:13" x14ac:dyDescent="0.25">
      <c r="A1750" s="145">
        <v>20220331</v>
      </c>
      <c r="B1750" s="146" t="s">
        <v>510</v>
      </c>
      <c r="C1750" s="147">
        <v>8.0113837350000008</v>
      </c>
      <c r="D1750" s="147">
        <v>2.5387054729999998</v>
      </c>
      <c r="E1750" s="147">
        <v>2.2259090874430569</v>
      </c>
      <c r="F1750" s="147">
        <v>4.7410895281470884</v>
      </c>
      <c r="H1750" s="145"/>
      <c r="I1750" s="146"/>
      <c r="J1750" s="147"/>
      <c r="K1750" s="147"/>
      <c r="L1750" s="147"/>
      <c r="M1750" s="147"/>
    </row>
    <row r="1751" spans="1:13" x14ac:dyDescent="0.25">
      <c r="A1751" s="145">
        <v>20220331</v>
      </c>
      <c r="B1751" s="146" t="s">
        <v>511</v>
      </c>
      <c r="C1751" s="147">
        <v>8.6591308839999996</v>
      </c>
      <c r="D1751" s="147">
        <v>4.7264350720000001</v>
      </c>
      <c r="E1751" s="147">
        <v>2.167443896814067</v>
      </c>
      <c r="F1751" s="147">
        <v>4.7517703707302719</v>
      </c>
      <c r="H1751" s="145"/>
      <c r="I1751" s="146"/>
      <c r="J1751" s="147"/>
      <c r="K1751" s="147"/>
      <c r="L1751" s="147"/>
      <c r="M1751" s="147"/>
    </row>
    <row r="1752" spans="1:13" x14ac:dyDescent="0.25">
      <c r="A1752" s="145">
        <v>20220331</v>
      </c>
      <c r="B1752" s="146" t="s">
        <v>512</v>
      </c>
      <c r="C1752" s="147">
        <v>8.3542358189999995</v>
      </c>
      <c r="D1752" s="147">
        <v>4.3279971140000004</v>
      </c>
      <c r="E1752" s="147">
        <v>2.1863566948959261</v>
      </c>
      <c r="F1752" s="147">
        <v>4.7714340109423654</v>
      </c>
      <c r="H1752" s="145"/>
      <c r="I1752" s="146"/>
      <c r="J1752" s="147"/>
      <c r="K1752" s="147"/>
      <c r="L1752" s="147"/>
      <c r="M1752" s="147"/>
    </row>
    <row r="1753" spans="1:13" x14ac:dyDescent="0.25">
      <c r="A1753" s="145">
        <v>20220331</v>
      </c>
      <c r="B1753" s="146" t="s">
        <v>513</v>
      </c>
      <c r="C1753" s="147">
        <v>5.9021313119999999</v>
      </c>
      <c r="D1753" s="147">
        <v>3.2466868710000001</v>
      </c>
      <c r="E1753" s="147">
        <v>2.2165350376467532</v>
      </c>
      <c r="F1753" s="147">
        <v>4.7211383585103359</v>
      </c>
      <c r="H1753" s="145"/>
      <c r="I1753" s="146"/>
      <c r="J1753" s="147"/>
      <c r="K1753" s="147"/>
      <c r="L1753" s="147"/>
      <c r="M1753" s="147"/>
    </row>
    <row r="1754" spans="1:13" x14ac:dyDescent="0.25">
      <c r="A1754" s="145">
        <v>20220331</v>
      </c>
      <c r="B1754" s="146" t="s">
        <v>514</v>
      </c>
      <c r="C1754" s="147">
        <v>7.5427050160000002</v>
      </c>
      <c r="D1754" s="147">
        <v>2.39769868</v>
      </c>
      <c r="E1754" s="147">
        <v>2.274401115168839</v>
      </c>
      <c r="F1754" s="147">
        <v>4.8372566323471471</v>
      </c>
      <c r="H1754" s="145"/>
      <c r="I1754" s="146"/>
      <c r="J1754" s="147"/>
      <c r="K1754" s="147"/>
      <c r="L1754" s="147"/>
      <c r="M1754" s="147"/>
    </row>
    <row r="1755" spans="1:13" x14ac:dyDescent="0.25">
      <c r="A1755" s="145">
        <v>20220331</v>
      </c>
      <c r="B1755" s="146" t="s">
        <v>515</v>
      </c>
      <c r="C1755" s="147">
        <v>5.8754255969999996</v>
      </c>
      <c r="D1755" s="147">
        <v>3.7336174610000001</v>
      </c>
      <c r="E1755" s="147">
        <v>2.2429684029287862</v>
      </c>
      <c r="F1755" s="147">
        <v>4.8312031704150007</v>
      </c>
      <c r="H1755" s="145"/>
      <c r="I1755" s="146"/>
      <c r="J1755" s="147"/>
      <c r="K1755" s="147"/>
      <c r="L1755" s="147"/>
      <c r="M1755" s="147"/>
    </row>
    <row r="1756" spans="1:13" x14ac:dyDescent="0.25">
      <c r="A1756" s="145">
        <v>20220331</v>
      </c>
      <c r="B1756" s="146" t="s">
        <v>516</v>
      </c>
      <c r="C1756" s="147">
        <v>8.3485273210000006</v>
      </c>
      <c r="D1756" s="147">
        <v>2.4660644029999998</v>
      </c>
      <c r="E1756" s="147">
        <v>2.2341747239590779</v>
      </c>
      <c r="F1756" s="147">
        <v>4.8330208103814876</v>
      </c>
      <c r="H1756" s="145"/>
      <c r="I1756" s="146"/>
      <c r="J1756" s="147"/>
      <c r="K1756" s="147"/>
      <c r="L1756" s="147"/>
      <c r="M1756" s="147"/>
    </row>
    <row r="1757" spans="1:13" x14ac:dyDescent="0.25">
      <c r="A1757" s="145">
        <v>20220331</v>
      </c>
      <c r="B1757" s="146" t="s">
        <v>517</v>
      </c>
      <c r="C1757" s="147">
        <v>7.5803215220000002</v>
      </c>
      <c r="D1757" s="147">
        <v>3.1280940890000002</v>
      </c>
      <c r="E1757" s="147">
        <v>2.117084192631427</v>
      </c>
      <c r="F1757" s="147">
        <v>4.8830298243052628</v>
      </c>
      <c r="H1757" s="145"/>
      <c r="I1757" s="146"/>
      <c r="J1757" s="147"/>
      <c r="K1757" s="147"/>
      <c r="L1757" s="147"/>
      <c r="M1757" s="147"/>
    </row>
    <row r="1758" spans="1:13" x14ac:dyDescent="0.25">
      <c r="A1758" s="145">
        <v>20220331</v>
      </c>
      <c r="B1758" s="146" t="s">
        <v>518</v>
      </c>
      <c r="C1758" s="147">
        <v>9.2752094510000003</v>
      </c>
      <c r="D1758" s="147">
        <v>1.896829681</v>
      </c>
      <c r="E1758" s="147">
        <v>1.9030209100827351</v>
      </c>
      <c r="F1758" s="147">
        <v>4.9930956129002073</v>
      </c>
      <c r="H1758" s="145"/>
      <c r="I1758" s="146"/>
      <c r="J1758" s="147"/>
      <c r="K1758" s="147"/>
      <c r="L1758" s="147"/>
      <c r="M1758" s="147"/>
    </row>
    <row r="1759" spans="1:13" x14ac:dyDescent="0.25">
      <c r="A1759" s="145">
        <v>20220331</v>
      </c>
      <c r="B1759" s="146" t="s">
        <v>519</v>
      </c>
      <c r="C1759" s="147">
        <v>7.7479367530000003</v>
      </c>
      <c r="D1759" s="147">
        <v>2.1995159809999998</v>
      </c>
      <c r="E1759" s="147">
        <v>1.9119227422067211</v>
      </c>
      <c r="F1759" s="147">
        <v>5.1485472255543483</v>
      </c>
      <c r="H1759" s="145"/>
      <c r="I1759" s="146"/>
      <c r="J1759" s="147"/>
      <c r="K1759" s="147"/>
      <c r="L1759" s="147"/>
      <c r="M1759" s="147"/>
    </row>
    <row r="1760" spans="1:13" x14ac:dyDescent="0.25">
      <c r="A1760" s="145">
        <v>20220331</v>
      </c>
      <c r="B1760" s="146" t="s">
        <v>520</v>
      </c>
      <c r="C1760" s="147">
        <v>10.538944953</v>
      </c>
      <c r="D1760" s="147">
        <v>2.9162295650000001</v>
      </c>
      <c r="E1760" s="147">
        <v>1.8628530835889261</v>
      </c>
      <c r="F1760" s="147">
        <v>5.1865332587868487</v>
      </c>
      <c r="H1760" s="145"/>
      <c r="I1760" s="146"/>
      <c r="J1760" s="147"/>
      <c r="K1760" s="147"/>
      <c r="L1760" s="147"/>
      <c r="M1760" s="147"/>
    </row>
    <row r="1761" spans="1:13" x14ac:dyDescent="0.25">
      <c r="A1761" s="145">
        <v>20220331</v>
      </c>
      <c r="B1761" s="146" t="s">
        <v>523</v>
      </c>
      <c r="C1761" s="147">
        <v>2.859507732</v>
      </c>
      <c r="D1761" s="147">
        <v>0.50706326000000002</v>
      </c>
      <c r="E1761" s="147">
        <v>1.7899110897175921</v>
      </c>
      <c r="F1761" s="147">
        <v>5.2717306248928386</v>
      </c>
      <c r="H1761" s="145"/>
      <c r="I1761" s="146"/>
      <c r="J1761" s="147"/>
      <c r="K1761" s="147"/>
      <c r="L1761" s="147"/>
      <c r="M1761" s="147"/>
    </row>
    <row r="1762" spans="1:13" x14ac:dyDescent="0.25">
      <c r="A1762" s="145">
        <v>20220331</v>
      </c>
      <c r="B1762" s="146" t="s">
        <v>521</v>
      </c>
      <c r="C1762" s="147">
        <v>1.811768727</v>
      </c>
      <c r="D1762" s="147">
        <v>5.4813743999999998E-2</v>
      </c>
      <c r="E1762" s="147">
        <v>1.64843167533601</v>
      </c>
      <c r="F1762" s="147">
        <v>5.7277162702113547</v>
      </c>
      <c r="H1762" s="145"/>
      <c r="I1762" s="146"/>
      <c r="J1762" s="147"/>
      <c r="K1762" s="147"/>
      <c r="L1762" s="147"/>
      <c r="M1762" s="147"/>
    </row>
    <row r="1763" spans="1:13" x14ac:dyDescent="0.25">
      <c r="A1763" s="145">
        <v>20220331</v>
      </c>
      <c r="B1763" s="146" t="s">
        <v>522</v>
      </c>
      <c r="C1763" s="147">
        <v>3.3210203000000001E-2</v>
      </c>
      <c r="D1763" s="147">
        <v>0</v>
      </c>
      <c r="E1763" s="147">
        <v>2.2000000000000002</v>
      </c>
      <c r="F1763" s="147">
        <v>0</v>
      </c>
      <c r="H1763" s="145"/>
      <c r="I1763" s="146"/>
      <c r="J1763" s="147"/>
      <c r="K1763" s="147"/>
      <c r="L1763" s="147"/>
      <c r="M1763" s="147"/>
    </row>
    <row r="1764" spans="1:13" x14ac:dyDescent="0.25">
      <c r="A1764" s="145">
        <v>20220331</v>
      </c>
      <c r="B1764" s="146" t="s">
        <v>496</v>
      </c>
      <c r="C1764" s="147">
        <v>238.46550204299999</v>
      </c>
      <c r="D1764" s="147" t="s">
        <v>497</v>
      </c>
      <c r="E1764" s="147">
        <v>4.227163132584117</v>
      </c>
      <c r="F1764" s="147" t="s">
        <v>497</v>
      </c>
      <c r="H1764" s="145"/>
      <c r="I1764" s="146"/>
      <c r="J1764" s="147"/>
      <c r="K1764" s="147"/>
      <c r="L1764" s="147"/>
      <c r="M1764" s="147"/>
    </row>
    <row r="1765" spans="1:13" x14ac:dyDescent="0.25">
      <c r="A1765" s="145">
        <v>20220430</v>
      </c>
      <c r="B1765" s="146" t="s">
        <v>432</v>
      </c>
      <c r="C1765" s="147">
        <v>414.19866915799997</v>
      </c>
      <c r="D1765" s="147">
        <v>637.08971106000001</v>
      </c>
      <c r="E1765" s="147">
        <v>1.905527484354631</v>
      </c>
      <c r="F1765" s="147">
        <v>4.8950171045342667</v>
      </c>
      <c r="H1765" s="145"/>
      <c r="I1765" s="146"/>
      <c r="J1765" s="147"/>
      <c r="K1765" s="147"/>
      <c r="L1765" s="147"/>
      <c r="M1765" s="147"/>
    </row>
    <row r="1766" spans="1:13" x14ac:dyDescent="0.25">
      <c r="A1766" s="145">
        <v>20220430</v>
      </c>
      <c r="B1766" s="146" t="s">
        <v>459</v>
      </c>
      <c r="C1766" s="147">
        <v>0</v>
      </c>
      <c r="D1766" s="147">
        <v>2.0401124E-2</v>
      </c>
      <c r="E1766" s="147"/>
      <c r="F1766" s="147">
        <v>6.8</v>
      </c>
      <c r="H1766" s="145"/>
      <c r="I1766" s="146"/>
      <c r="J1766" s="147"/>
      <c r="K1766" s="147"/>
      <c r="L1766" s="147"/>
      <c r="M1766" s="147"/>
    </row>
    <row r="1767" spans="1:13" x14ac:dyDescent="0.25">
      <c r="A1767" s="145">
        <v>20220430</v>
      </c>
      <c r="B1767" s="146" t="s">
        <v>460</v>
      </c>
      <c r="C1767" s="147">
        <v>1.6890970949999999</v>
      </c>
      <c r="D1767" s="147">
        <v>1.8163363459999999</v>
      </c>
      <c r="E1767" s="147">
        <v>2.436292692830663</v>
      </c>
      <c r="F1767" s="147">
        <v>8.1736768673019782</v>
      </c>
      <c r="H1767" s="145"/>
      <c r="I1767" s="146"/>
      <c r="J1767" s="147"/>
      <c r="K1767" s="147"/>
      <c r="L1767" s="147"/>
      <c r="M1767" s="147"/>
    </row>
    <row r="1768" spans="1:13" x14ac:dyDescent="0.25">
      <c r="A1768" s="145">
        <v>20220430</v>
      </c>
      <c r="B1768" s="146" t="s">
        <v>461</v>
      </c>
      <c r="C1768" s="147">
        <v>1.675505289</v>
      </c>
      <c r="D1768" s="147">
        <v>0.74488552299999999</v>
      </c>
      <c r="E1768" s="147">
        <v>3.590599273226168</v>
      </c>
      <c r="F1768" s="147">
        <v>6.1813721866762608</v>
      </c>
      <c r="H1768" s="145"/>
      <c r="I1768" s="146"/>
      <c r="J1768" s="147"/>
      <c r="K1768" s="147"/>
      <c r="L1768" s="147"/>
      <c r="M1768" s="147"/>
    </row>
    <row r="1769" spans="1:13" x14ac:dyDescent="0.25">
      <c r="A1769" s="145">
        <v>20220430</v>
      </c>
      <c r="B1769" s="146" t="s">
        <v>462</v>
      </c>
      <c r="C1769" s="147">
        <v>2.1461748630000002</v>
      </c>
      <c r="D1769" s="147">
        <v>1.3081379879999999</v>
      </c>
      <c r="E1769" s="147">
        <v>3.357636990746919</v>
      </c>
      <c r="F1769" s="147">
        <v>5.5751697376133373</v>
      </c>
      <c r="H1769" s="145"/>
      <c r="I1769" s="146"/>
      <c r="J1769" s="147"/>
      <c r="K1769" s="147"/>
      <c r="L1769" s="147"/>
      <c r="M1769" s="147"/>
    </row>
    <row r="1770" spans="1:13" x14ac:dyDescent="0.25">
      <c r="A1770" s="145">
        <v>20220430</v>
      </c>
      <c r="B1770" s="146" t="s">
        <v>463</v>
      </c>
      <c r="C1770" s="147">
        <v>2.0463637220000002</v>
      </c>
      <c r="D1770" s="147">
        <v>1.055831148</v>
      </c>
      <c r="E1770" s="147">
        <v>3.0874147470153401</v>
      </c>
      <c r="F1770" s="147">
        <v>5.504134017014243</v>
      </c>
      <c r="H1770" s="145"/>
      <c r="I1770" s="146"/>
      <c r="J1770" s="147"/>
      <c r="K1770" s="147"/>
      <c r="L1770" s="147"/>
      <c r="M1770" s="147"/>
    </row>
    <row r="1771" spans="1:13" x14ac:dyDescent="0.25">
      <c r="A1771" s="145">
        <v>20220430</v>
      </c>
      <c r="B1771" s="146" t="s">
        <v>464</v>
      </c>
      <c r="C1771" s="147">
        <v>2.1295056859999999</v>
      </c>
      <c r="D1771" s="147">
        <v>1.7014558930000001</v>
      </c>
      <c r="E1771" s="147">
        <v>3.2899323551606612</v>
      </c>
      <c r="F1771" s="147">
        <v>5.471507443907627</v>
      </c>
      <c r="H1771" s="145"/>
      <c r="I1771" s="146"/>
      <c r="J1771" s="147"/>
      <c r="K1771" s="147"/>
      <c r="L1771" s="147"/>
      <c r="M1771" s="147"/>
    </row>
    <row r="1772" spans="1:13" x14ac:dyDescent="0.25">
      <c r="A1772" s="145">
        <v>20220430</v>
      </c>
      <c r="B1772" s="146" t="s">
        <v>465</v>
      </c>
      <c r="C1772" s="147">
        <v>2.164579458</v>
      </c>
      <c r="D1772" s="147">
        <v>1.5266172220000001</v>
      </c>
      <c r="E1772" s="147">
        <v>3.1700470406709371</v>
      </c>
      <c r="F1772" s="147">
        <v>5.4521386217926473</v>
      </c>
      <c r="H1772" s="145"/>
      <c r="I1772" s="146"/>
      <c r="J1772" s="147"/>
      <c r="K1772" s="147"/>
      <c r="L1772" s="147"/>
      <c r="M1772" s="147"/>
    </row>
    <row r="1773" spans="1:13" x14ac:dyDescent="0.25">
      <c r="A1773" s="145">
        <v>20220430</v>
      </c>
      <c r="B1773" s="146" t="s">
        <v>466</v>
      </c>
      <c r="C1773" s="147">
        <v>3.0881795869999999</v>
      </c>
      <c r="D1773" s="147">
        <v>2.5536227540000001</v>
      </c>
      <c r="E1773" s="147">
        <v>3.277089790507056</v>
      </c>
      <c r="F1773" s="147">
        <v>5.4023643597279767</v>
      </c>
      <c r="H1773" s="145"/>
      <c r="I1773" s="146"/>
      <c r="J1773" s="147"/>
      <c r="K1773" s="147"/>
      <c r="L1773" s="147"/>
      <c r="M1773" s="147"/>
    </row>
    <row r="1774" spans="1:13" x14ac:dyDescent="0.25">
      <c r="A1774" s="145">
        <v>20220430</v>
      </c>
      <c r="B1774" s="146" t="s">
        <v>467</v>
      </c>
      <c r="C1774" s="147">
        <v>3.3780129169999999</v>
      </c>
      <c r="D1774" s="147">
        <v>1.971862754</v>
      </c>
      <c r="E1774" s="147">
        <v>2.881382923435992</v>
      </c>
      <c r="F1774" s="147">
        <v>5.4096101123780356</v>
      </c>
      <c r="H1774" s="145"/>
      <c r="I1774" s="146"/>
      <c r="J1774" s="147"/>
      <c r="K1774" s="147"/>
      <c r="L1774" s="147"/>
      <c r="M1774" s="147"/>
    </row>
    <row r="1775" spans="1:13" x14ac:dyDescent="0.25">
      <c r="A1775" s="145">
        <v>20220430</v>
      </c>
      <c r="B1775" s="146" t="s">
        <v>468</v>
      </c>
      <c r="C1775" s="147">
        <v>3.6381190499999998</v>
      </c>
      <c r="D1775" s="147">
        <v>2.0673738589999999</v>
      </c>
      <c r="E1775" s="147">
        <v>2.98019082758438</v>
      </c>
      <c r="F1775" s="147">
        <v>5.3212452469826843</v>
      </c>
      <c r="H1775" s="145"/>
      <c r="I1775" s="146"/>
      <c r="J1775" s="147"/>
      <c r="K1775" s="147"/>
      <c r="L1775" s="147"/>
      <c r="M1775" s="147"/>
    </row>
    <row r="1776" spans="1:13" x14ac:dyDescent="0.25">
      <c r="A1776" s="145">
        <v>20220430</v>
      </c>
      <c r="B1776" s="146" t="s">
        <v>469</v>
      </c>
      <c r="C1776" s="147">
        <v>2.7282653240000001</v>
      </c>
      <c r="D1776" s="147">
        <v>1.8490515169999999</v>
      </c>
      <c r="E1776" s="147">
        <v>3.1531708959733118</v>
      </c>
      <c r="F1776" s="147">
        <v>5.3269467188295758</v>
      </c>
      <c r="H1776" s="145"/>
      <c r="I1776" s="146"/>
      <c r="J1776" s="147"/>
      <c r="K1776" s="147"/>
      <c r="L1776" s="147"/>
      <c r="M1776" s="147"/>
    </row>
    <row r="1777" spans="1:13" x14ac:dyDescent="0.25">
      <c r="A1777" s="145">
        <v>20220430</v>
      </c>
      <c r="B1777" s="146" t="s">
        <v>470</v>
      </c>
      <c r="C1777" s="147">
        <v>2.6484697609999999</v>
      </c>
      <c r="D1777" s="147">
        <v>1.8683942090000001</v>
      </c>
      <c r="E1777" s="147">
        <v>3.0027514918981928</v>
      </c>
      <c r="F1777" s="147">
        <v>5.4212409522513143</v>
      </c>
      <c r="H1777" s="145"/>
      <c r="I1777" s="146"/>
      <c r="J1777" s="147"/>
      <c r="K1777" s="147"/>
      <c r="L1777" s="147"/>
      <c r="M1777" s="147"/>
    </row>
    <row r="1778" spans="1:13" x14ac:dyDescent="0.25">
      <c r="A1778" s="145">
        <v>20220430</v>
      </c>
      <c r="B1778" s="146" t="s">
        <v>471</v>
      </c>
      <c r="C1778" s="147">
        <v>3.6668151500000001</v>
      </c>
      <c r="D1778" s="147">
        <v>2.1259534640000002</v>
      </c>
      <c r="E1778" s="147">
        <v>3.1570254009504679</v>
      </c>
      <c r="F1778" s="147">
        <v>5.3130515879250684</v>
      </c>
      <c r="H1778" s="145"/>
      <c r="I1778" s="146"/>
      <c r="J1778" s="147"/>
      <c r="K1778" s="147"/>
      <c r="L1778" s="147"/>
      <c r="M1778" s="147"/>
    </row>
    <row r="1779" spans="1:13" x14ac:dyDescent="0.25">
      <c r="A1779" s="145">
        <v>20220430</v>
      </c>
      <c r="B1779" s="146" t="s">
        <v>472</v>
      </c>
      <c r="C1779" s="147">
        <v>2.9054391060000002</v>
      </c>
      <c r="D1779" s="147">
        <v>3.3816106549999998</v>
      </c>
      <c r="E1779" s="147">
        <v>3.2842086502156418</v>
      </c>
      <c r="F1779" s="147">
        <v>5.1351533739060811</v>
      </c>
      <c r="H1779" s="145"/>
      <c r="I1779" s="146"/>
      <c r="J1779" s="147"/>
      <c r="K1779" s="147"/>
      <c r="L1779" s="147"/>
      <c r="M1779" s="147"/>
    </row>
    <row r="1780" spans="1:13" x14ac:dyDescent="0.25">
      <c r="A1780" s="145">
        <v>20220430</v>
      </c>
      <c r="B1780" s="146" t="s">
        <v>473</v>
      </c>
      <c r="C1780" s="147">
        <v>3.2025489920000001</v>
      </c>
      <c r="D1780" s="147">
        <v>4.7531279250000003</v>
      </c>
      <c r="E1780" s="147">
        <v>3.160275678780311</v>
      </c>
      <c r="F1780" s="147">
        <v>4.909580449305917</v>
      </c>
      <c r="H1780" s="145"/>
      <c r="I1780" s="146"/>
      <c r="J1780" s="147"/>
      <c r="K1780" s="147"/>
      <c r="L1780" s="147"/>
      <c r="M1780" s="147"/>
    </row>
    <row r="1781" spans="1:13" x14ac:dyDescent="0.25">
      <c r="A1781" s="145">
        <v>20220430</v>
      </c>
      <c r="B1781" s="146" t="s">
        <v>474</v>
      </c>
      <c r="C1781" s="147">
        <v>3.8099774989999999</v>
      </c>
      <c r="D1781" s="147">
        <v>4.9668933700000002</v>
      </c>
      <c r="E1781" s="147">
        <v>3.1418695909626422</v>
      </c>
      <c r="F1781" s="147">
        <v>4.5441575957166158</v>
      </c>
      <c r="H1781" s="145"/>
      <c r="I1781" s="146"/>
      <c r="J1781" s="147"/>
      <c r="K1781" s="147"/>
      <c r="L1781" s="147"/>
      <c r="M1781" s="147"/>
    </row>
    <row r="1782" spans="1:13" x14ac:dyDescent="0.25">
      <c r="A1782" s="145">
        <v>20220430</v>
      </c>
      <c r="B1782" s="146" t="s">
        <v>475</v>
      </c>
      <c r="C1782" s="147">
        <v>4.3942351469999998</v>
      </c>
      <c r="D1782" s="147">
        <v>6.6324189850000002</v>
      </c>
      <c r="E1782" s="147">
        <v>2.9707552128912051</v>
      </c>
      <c r="F1782" s="147">
        <v>4.5247697351134697</v>
      </c>
      <c r="H1782" s="145"/>
      <c r="I1782" s="146"/>
      <c r="J1782" s="147"/>
      <c r="K1782" s="147"/>
      <c r="L1782" s="147"/>
      <c r="M1782" s="147"/>
    </row>
    <row r="1783" spans="1:13" x14ac:dyDescent="0.25">
      <c r="A1783" s="145">
        <v>20220430</v>
      </c>
      <c r="B1783" s="146" t="s">
        <v>476</v>
      </c>
      <c r="C1783" s="147">
        <v>4.4266866220000001</v>
      </c>
      <c r="D1783" s="147">
        <v>10.33296416</v>
      </c>
      <c r="E1783" s="147">
        <v>3.0017889283647601</v>
      </c>
      <c r="F1783" s="147">
        <v>4.322681507855922</v>
      </c>
      <c r="H1783" s="145"/>
      <c r="I1783" s="146"/>
      <c r="J1783" s="147"/>
      <c r="K1783" s="147"/>
      <c r="L1783" s="147"/>
      <c r="M1783" s="147"/>
    </row>
    <row r="1784" spans="1:13" x14ac:dyDescent="0.25">
      <c r="A1784" s="145">
        <v>20220430</v>
      </c>
      <c r="B1784" s="146" t="s">
        <v>477</v>
      </c>
      <c r="C1784" s="147">
        <v>2.8847021700000002</v>
      </c>
      <c r="D1784" s="147">
        <v>13.477629885000001</v>
      </c>
      <c r="E1784" s="147">
        <v>2.9794510887097911</v>
      </c>
      <c r="F1784" s="147">
        <v>4.3638946147948774</v>
      </c>
      <c r="H1784" s="145"/>
      <c r="I1784" s="146"/>
      <c r="J1784" s="147"/>
      <c r="K1784" s="147"/>
      <c r="L1784" s="147"/>
      <c r="M1784" s="147"/>
    </row>
    <row r="1785" spans="1:13" x14ac:dyDescent="0.25">
      <c r="A1785" s="145">
        <v>20220430</v>
      </c>
      <c r="B1785" s="146" t="s">
        <v>478</v>
      </c>
      <c r="C1785" s="147">
        <v>3.7937433789999999</v>
      </c>
      <c r="D1785" s="147">
        <v>16.679209234999998</v>
      </c>
      <c r="E1785" s="147">
        <v>3.4850357528307661</v>
      </c>
      <c r="F1785" s="147">
        <v>4.4006836646383727</v>
      </c>
      <c r="H1785" s="145"/>
      <c r="I1785" s="146"/>
      <c r="J1785" s="147"/>
      <c r="K1785" s="147"/>
      <c r="L1785" s="147"/>
      <c r="M1785" s="147"/>
    </row>
    <row r="1786" spans="1:13" x14ac:dyDescent="0.25">
      <c r="A1786" s="145">
        <v>20220430</v>
      </c>
      <c r="B1786" s="146" t="s">
        <v>479</v>
      </c>
      <c r="C1786" s="147">
        <v>3.2847371719999998</v>
      </c>
      <c r="D1786" s="147">
        <v>16.704429528999999</v>
      </c>
      <c r="E1786" s="147">
        <v>3.3465904583613368</v>
      </c>
      <c r="F1786" s="147">
        <v>4.3858781991357159</v>
      </c>
      <c r="H1786" s="145"/>
      <c r="I1786" s="146"/>
      <c r="J1786" s="147"/>
      <c r="K1786" s="147"/>
      <c r="L1786" s="147"/>
      <c r="M1786" s="147"/>
    </row>
    <row r="1787" spans="1:13" x14ac:dyDescent="0.25">
      <c r="A1787" s="145">
        <v>20220430</v>
      </c>
      <c r="B1787" s="146" t="s">
        <v>480</v>
      </c>
      <c r="C1787" s="147">
        <v>2.2763576900000002</v>
      </c>
      <c r="D1787" s="147">
        <v>14.795101935</v>
      </c>
      <c r="E1787" s="147">
        <v>3.512694930777772</v>
      </c>
      <c r="F1787" s="147">
        <v>4.4348184158685218</v>
      </c>
      <c r="H1787" s="145"/>
      <c r="I1787" s="146"/>
      <c r="J1787" s="147"/>
      <c r="K1787" s="147"/>
      <c r="L1787" s="147"/>
      <c r="M1787" s="147"/>
    </row>
    <row r="1788" spans="1:13" x14ac:dyDescent="0.25">
      <c r="A1788" s="145">
        <v>20220430</v>
      </c>
      <c r="B1788" s="146" t="s">
        <v>481</v>
      </c>
      <c r="C1788" s="147">
        <v>2.231733856</v>
      </c>
      <c r="D1788" s="147">
        <v>9.8589319960000008</v>
      </c>
      <c r="E1788" s="147">
        <v>3.276583289678785</v>
      </c>
      <c r="F1788" s="147">
        <v>4.4494802587265969</v>
      </c>
      <c r="H1788" s="145"/>
      <c r="I1788" s="146"/>
      <c r="J1788" s="147"/>
      <c r="K1788" s="147"/>
      <c r="L1788" s="147"/>
      <c r="M1788" s="147"/>
    </row>
    <row r="1789" spans="1:13" x14ac:dyDescent="0.25">
      <c r="A1789" s="145">
        <v>20220430</v>
      </c>
      <c r="B1789" s="146" t="s">
        <v>482</v>
      </c>
      <c r="C1789" s="147">
        <v>2.5403100850000002</v>
      </c>
      <c r="D1789" s="147">
        <v>10.205559159</v>
      </c>
      <c r="E1789" s="147">
        <v>3.27469256965533</v>
      </c>
      <c r="F1789" s="147">
        <v>4.5109061386246392</v>
      </c>
      <c r="H1789" s="145"/>
      <c r="I1789" s="146"/>
      <c r="J1789" s="147"/>
      <c r="K1789" s="147"/>
      <c r="L1789" s="147"/>
      <c r="M1789" s="147"/>
    </row>
    <row r="1790" spans="1:13" x14ac:dyDescent="0.25">
      <c r="A1790" s="145">
        <v>20220430</v>
      </c>
      <c r="B1790" s="146" t="s">
        <v>483</v>
      </c>
      <c r="C1790" s="147">
        <v>2.8947481019999999</v>
      </c>
      <c r="D1790" s="147">
        <v>9.5194200910000006</v>
      </c>
      <c r="E1790" s="147">
        <v>3.4664573917803372</v>
      </c>
      <c r="F1790" s="147">
        <v>4.4312918936965113</v>
      </c>
      <c r="H1790" s="145"/>
      <c r="I1790" s="146"/>
      <c r="J1790" s="147"/>
      <c r="K1790" s="147"/>
      <c r="L1790" s="147"/>
      <c r="M1790" s="147"/>
    </row>
    <row r="1791" spans="1:13" x14ac:dyDescent="0.25">
      <c r="A1791" s="145">
        <v>20220430</v>
      </c>
      <c r="B1791" s="146" t="s">
        <v>484</v>
      </c>
      <c r="C1791" s="147">
        <v>2.9165218560000001</v>
      </c>
      <c r="D1791" s="147">
        <v>10.816545801</v>
      </c>
      <c r="E1791" s="147">
        <v>3.4893759703750349</v>
      </c>
      <c r="F1791" s="147">
        <v>4.4503550019507747</v>
      </c>
      <c r="H1791" s="145"/>
      <c r="I1791" s="146"/>
      <c r="J1791" s="147"/>
      <c r="K1791" s="147"/>
      <c r="L1791" s="147"/>
      <c r="M1791" s="147"/>
    </row>
    <row r="1792" spans="1:13" x14ac:dyDescent="0.25">
      <c r="A1792" s="145">
        <v>20220430</v>
      </c>
      <c r="B1792" s="146" t="s">
        <v>485</v>
      </c>
      <c r="C1792" s="147">
        <v>2.911374313</v>
      </c>
      <c r="D1792" s="147">
        <v>22.728351614000001</v>
      </c>
      <c r="E1792" s="147">
        <v>3.3791271818849768</v>
      </c>
      <c r="F1792" s="147">
        <v>4.3829940528713092</v>
      </c>
      <c r="H1792" s="145"/>
      <c r="I1792" s="146"/>
      <c r="J1792" s="147"/>
      <c r="K1792" s="147"/>
      <c r="L1792" s="147"/>
      <c r="M1792" s="147"/>
    </row>
    <row r="1793" spans="1:13" x14ac:dyDescent="0.25">
      <c r="A1793" s="145">
        <v>20220430</v>
      </c>
      <c r="B1793" s="146" t="s">
        <v>486</v>
      </c>
      <c r="C1793" s="147">
        <v>2.921055306</v>
      </c>
      <c r="D1793" s="147">
        <v>36.302486491000003</v>
      </c>
      <c r="E1793" s="147">
        <v>3.1482435622292191</v>
      </c>
      <c r="F1793" s="147">
        <v>4.3326642286842798</v>
      </c>
      <c r="H1793" s="145"/>
      <c r="I1793" s="146"/>
      <c r="J1793" s="147"/>
      <c r="K1793" s="147"/>
      <c r="L1793" s="147"/>
      <c r="M1793" s="147"/>
    </row>
    <row r="1794" spans="1:13" x14ac:dyDescent="0.25">
      <c r="A1794" s="145">
        <v>20220430</v>
      </c>
      <c r="B1794" s="146" t="s">
        <v>487</v>
      </c>
      <c r="C1794" s="147">
        <v>3.743929879</v>
      </c>
      <c r="D1794" s="147">
        <v>29.569558977</v>
      </c>
      <c r="E1794" s="147">
        <v>3.021610846088179</v>
      </c>
      <c r="F1794" s="147">
        <v>4.427290631502407</v>
      </c>
      <c r="H1794" s="145"/>
      <c r="I1794" s="146"/>
      <c r="J1794" s="147"/>
      <c r="K1794" s="147"/>
      <c r="L1794" s="147"/>
      <c r="M1794" s="147"/>
    </row>
    <row r="1795" spans="1:13" x14ac:dyDescent="0.25">
      <c r="A1795" s="145">
        <v>20220430</v>
      </c>
      <c r="B1795" s="146" t="s">
        <v>488</v>
      </c>
      <c r="C1795" s="147">
        <v>3.1084382490000002</v>
      </c>
      <c r="D1795" s="147">
        <v>27.529922522</v>
      </c>
      <c r="E1795" s="147">
        <v>3.1032935020160992</v>
      </c>
      <c r="F1795" s="147">
        <v>4.4975024826373904</v>
      </c>
      <c r="H1795" s="145"/>
      <c r="I1795" s="146"/>
      <c r="J1795" s="147"/>
      <c r="K1795" s="147"/>
      <c r="L1795" s="147"/>
      <c r="M1795" s="147"/>
    </row>
    <row r="1796" spans="1:13" x14ac:dyDescent="0.25">
      <c r="A1796" s="145">
        <v>20220430</v>
      </c>
      <c r="B1796" s="146" t="s">
        <v>489</v>
      </c>
      <c r="C1796" s="147">
        <v>2.9057031379999998</v>
      </c>
      <c r="D1796" s="147">
        <v>27.821925569000001</v>
      </c>
      <c r="E1796" s="147">
        <v>3.3047323694840571</v>
      </c>
      <c r="F1796" s="147">
        <v>4.4991003327229127</v>
      </c>
      <c r="H1796" s="145"/>
      <c r="I1796" s="146"/>
      <c r="J1796" s="147"/>
      <c r="K1796" s="147"/>
      <c r="L1796" s="147"/>
      <c r="M1796" s="147"/>
    </row>
    <row r="1797" spans="1:13" x14ac:dyDescent="0.25">
      <c r="A1797" s="145">
        <v>20220430</v>
      </c>
      <c r="B1797" s="146" t="s">
        <v>490</v>
      </c>
      <c r="C1797" s="147">
        <v>4.0790236860000002</v>
      </c>
      <c r="D1797" s="147">
        <v>31.330672816</v>
      </c>
      <c r="E1797" s="147">
        <v>3.2164735908915238</v>
      </c>
      <c r="F1797" s="147">
        <v>4.5608675970589481</v>
      </c>
      <c r="H1797" s="145"/>
      <c r="I1797" s="146"/>
      <c r="J1797" s="147"/>
      <c r="K1797" s="147"/>
      <c r="L1797" s="147"/>
      <c r="M1797" s="147"/>
    </row>
    <row r="1798" spans="1:13" x14ac:dyDescent="0.25">
      <c r="A1798" s="145">
        <v>20220430</v>
      </c>
      <c r="B1798" s="146" t="s">
        <v>491</v>
      </c>
      <c r="C1798" s="147">
        <v>4.6285419379999997</v>
      </c>
      <c r="D1798" s="147">
        <v>39.550120020000001</v>
      </c>
      <c r="E1798" s="147">
        <v>3.170467746538542</v>
      </c>
      <c r="F1798" s="147">
        <v>4.619087788970508</v>
      </c>
      <c r="H1798" s="145"/>
      <c r="I1798" s="146"/>
      <c r="J1798" s="147"/>
      <c r="K1798" s="147"/>
      <c r="L1798" s="147"/>
      <c r="M1798" s="147"/>
    </row>
    <row r="1799" spans="1:13" x14ac:dyDescent="0.25">
      <c r="A1799" s="145">
        <v>20220430</v>
      </c>
      <c r="B1799" s="146" t="s">
        <v>492</v>
      </c>
      <c r="C1799" s="147">
        <v>3.3583461469999998</v>
      </c>
      <c r="D1799" s="147">
        <v>26.278469386000001</v>
      </c>
      <c r="E1799" s="147">
        <v>3.1518720529197428</v>
      </c>
      <c r="F1799" s="147">
        <v>4.771598768525779</v>
      </c>
      <c r="H1799" s="145"/>
      <c r="I1799" s="146"/>
      <c r="J1799" s="147"/>
      <c r="K1799" s="147"/>
      <c r="L1799" s="147"/>
      <c r="M1799" s="147"/>
    </row>
    <row r="1800" spans="1:13" x14ac:dyDescent="0.25">
      <c r="A1800" s="145">
        <v>20220430</v>
      </c>
      <c r="B1800" s="146" t="s">
        <v>493</v>
      </c>
      <c r="C1800" s="147">
        <v>4.1383283679999998</v>
      </c>
      <c r="D1800" s="147">
        <v>30.267373119999998</v>
      </c>
      <c r="E1800" s="147">
        <v>2.857551276863779</v>
      </c>
      <c r="F1800" s="147">
        <v>4.8930764047798538</v>
      </c>
      <c r="H1800" s="145"/>
      <c r="I1800" s="146"/>
      <c r="J1800" s="147"/>
      <c r="K1800" s="147"/>
      <c r="L1800" s="147"/>
      <c r="M1800" s="147"/>
    </row>
    <row r="1801" spans="1:13" x14ac:dyDescent="0.25">
      <c r="A1801" s="145">
        <v>20220430</v>
      </c>
      <c r="B1801" s="146" t="s">
        <v>494</v>
      </c>
      <c r="C1801" s="147">
        <v>3.6144149169999999</v>
      </c>
      <c r="D1801" s="147">
        <v>41.959748032999997</v>
      </c>
      <c r="E1801" s="147">
        <v>3.002315948548306</v>
      </c>
      <c r="F1801" s="147">
        <v>4.9669141139051121</v>
      </c>
      <c r="H1801" s="145"/>
      <c r="I1801" s="146"/>
      <c r="J1801" s="147"/>
      <c r="K1801" s="147"/>
      <c r="L1801" s="147"/>
      <c r="M1801" s="147"/>
    </row>
    <row r="1802" spans="1:13" x14ac:dyDescent="0.25">
      <c r="A1802" s="145">
        <v>20220430</v>
      </c>
      <c r="B1802" s="146" t="s">
        <v>495</v>
      </c>
      <c r="C1802" s="147">
        <v>4.3971358699999996</v>
      </c>
      <c r="D1802" s="147">
        <v>37.363438195000001</v>
      </c>
      <c r="E1802" s="147">
        <v>2.877682820644794</v>
      </c>
      <c r="F1802" s="147">
        <v>5.1254633129904867</v>
      </c>
      <c r="H1802" s="145"/>
      <c r="I1802" s="146"/>
      <c r="J1802" s="147"/>
      <c r="K1802" s="147"/>
      <c r="L1802" s="147"/>
      <c r="M1802" s="147"/>
    </row>
    <row r="1803" spans="1:13" x14ac:dyDescent="0.25">
      <c r="A1803" s="145">
        <v>20220430</v>
      </c>
      <c r="B1803" s="146" t="s">
        <v>498</v>
      </c>
      <c r="C1803" s="147">
        <v>5.1955775009999998</v>
      </c>
      <c r="D1803" s="147">
        <v>10.015474024</v>
      </c>
      <c r="E1803" s="147">
        <v>2.6767815887364241</v>
      </c>
      <c r="F1803" s="147">
        <v>5.332791703484328</v>
      </c>
      <c r="H1803" s="145"/>
      <c r="I1803" s="146"/>
      <c r="J1803" s="147"/>
      <c r="K1803" s="147"/>
      <c r="L1803" s="147"/>
      <c r="M1803" s="147"/>
    </row>
    <row r="1804" spans="1:13" x14ac:dyDescent="0.25">
      <c r="A1804" s="145">
        <v>20220430</v>
      </c>
      <c r="B1804" s="146" t="s">
        <v>499</v>
      </c>
      <c r="C1804" s="147">
        <v>6.5761488019999996</v>
      </c>
      <c r="D1804" s="147">
        <v>6.8336420259999997</v>
      </c>
      <c r="E1804" s="147">
        <v>2.6998255569019891</v>
      </c>
      <c r="F1804" s="147">
        <v>5.1441822664285404</v>
      </c>
      <c r="H1804" s="145"/>
      <c r="I1804" s="146"/>
      <c r="J1804" s="147"/>
      <c r="K1804" s="147"/>
      <c r="L1804" s="147"/>
      <c r="M1804" s="147"/>
    </row>
    <row r="1805" spans="1:13" x14ac:dyDescent="0.25">
      <c r="A1805" s="145">
        <v>20220430</v>
      </c>
      <c r="B1805" s="146" t="s">
        <v>500</v>
      </c>
      <c r="C1805" s="147">
        <v>7.6995584189999997</v>
      </c>
      <c r="D1805" s="147">
        <v>7.0696621220000004</v>
      </c>
      <c r="E1805" s="147">
        <v>2.5752285713049021</v>
      </c>
      <c r="F1805" s="147">
        <v>4.4380260674627472</v>
      </c>
      <c r="H1805" s="145"/>
      <c r="I1805" s="146"/>
      <c r="J1805" s="147"/>
      <c r="K1805" s="147"/>
      <c r="L1805" s="147"/>
      <c r="M1805" s="147"/>
    </row>
    <row r="1806" spans="1:13" x14ac:dyDescent="0.25">
      <c r="A1806" s="145">
        <v>20220430</v>
      </c>
      <c r="B1806" s="146" t="s">
        <v>501</v>
      </c>
      <c r="C1806" s="147">
        <v>7.8030140210000001</v>
      </c>
      <c r="D1806" s="147">
        <v>6.9489443570000002</v>
      </c>
      <c r="E1806" s="147">
        <v>2.504552249741498</v>
      </c>
      <c r="F1806" s="147">
        <v>4.3652996702517699</v>
      </c>
      <c r="H1806" s="145"/>
      <c r="I1806" s="146"/>
      <c r="J1806" s="147"/>
      <c r="K1806" s="147"/>
      <c r="L1806" s="147"/>
      <c r="M1806" s="147"/>
    </row>
    <row r="1807" spans="1:13" x14ac:dyDescent="0.25">
      <c r="A1807" s="145">
        <v>20220430</v>
      </c>
      <c r="B1807" s="146" t="s">
        <v>502</v>
      </c>
      <c r="C1807" s="147">
        <v>9.9964291440000004</v>
      </c>
      <c r="D1807" s="147">
        <v>8.582662054</v>
      </c>
      <c r="E1807" s="147">
        <v>2.4732039995991189</v>
      </c>
      <c r="F1807" s="147">
        <v>4.2189066587171951</v>
      </c>
      <c r="H1807" s="145"/>
      <c r="I1807" s="146"/>
      <c r="J1807" s="147"/>
      <c r="K1807" s="147"/>
      <c r="L1807" s="147"/>
      <c r="M1807" s="147"/>
    </row>
    <row r="1808" spans="1:13" x14ac:dyDescent="0.25">
      <c r="A1808" s="145">
        <v>20220430</v>
      </c>
      <c r="B1808" s="146" t="s">
        <v>503</v>
      </c>
      <c r="C1808" s="147">
        <v>14.109877046999999</v>
      </c>
      <c r="D1808" s="147">
        <v>12.087171627</v>
      </c>
      <c r="E1808" s="147">
        <v>2.2474334573569021</v>
      </c>
      <c r="F1808" s="147">
        <v>4.1747559837316768</v>
      </c>
      <c r="H1808" s="145"/>
      <c r="I1808" s="146"/>
      <c r="J1808" s="147"/>
      <c r="K1808" s="147"/>
      <c r="L1808" s="147"/>
      <c r="M1808" s="147"/>
    </row>
    <row r="1809" spans="1:13" x14ac:dyDescent="0.25">
      <c r="A1809" s="145">
        <v>20220430</v>
      </c>
      <c r="B1809" s="146" t="s">
        <v>504</v>
      </c>
      <c r="C1809" s="147">
        <v>13.769685429000001</v>
      </c>
      <c r="D1809" s="147">
        <v>13.999523603</v>
      </c>
      <c r="E1809" s="147">
        <v>2.2003366178271748</v>
      </c>
      <c r="F1809" s="147">
        <v>4.1864427506690776</v>
      </c>
      <c r="H1809" s="145"/>
      <c r="I1809" s="146"/>
      <c r="J1809" s="147"/>
      <c r="K1809" s="147"/>
      <c r="L1809" s="147"/>
      <c r="M1809" s="147"/>
    </row>
    <row r="1810" spans="1:13" x14ac:dyDescent="0.25">
      <c r="A1810" s="145">
        <v>20220430</v>
      </c>
      <c r="B1810" s="146" t="s">
        <v>505</v>
      </c>
      <c r="C1810" s="147">
        <v>13.031288265000001</v>
      </c>
      <c r="D1810" s="147">
        <v>10.054037555000001</v>
      </c>
      <c r="E1810" s="147">
        <v>2.2961423383945072</v>
      </c>
      <c r="F1810" s="147">
        <v>4.2558431232058398</v>
      </c>
      <c r="H1810" s="145"/>
      <c r="I1810" s="146"/>
      <c r="J1810" s="147"/>
      <c r="K1810" s="147"/>
      <c r="L1810" s="147"/>
      <c r="M1810" s="147"/>
    </row>
    <row r="1811" spans="1:13" x14ac:dyDescent="0.25">
      <c r="A1811" s="145">
        <v>20220430</v>
      </c>
      <c r="B1811" s="146" t="s">
        <v>507</v>
      </c>
      <c r="C1811" s="147">
        <v>13.494294587000001</v>
      </c>
      <c r="D1811" s="147">
        <v>7.2805566180000003</v>
      </c>
      <c r="E1811" s="147">
        <v>2.2298042941968572</v>
      </c>
      <c r="F1811" s="147">
        <v>4.4242236479782298</v>
      </c>
      <c r="H1811" s="145"/>
      <c r="I1811" s="146"/>
      <c r="J1811" s="147"/>
      <c r="K1811" s="147"/>
      <c r="L1811" s="147"/>
      <c r="M1811" s="147"/>
    </row>
    <row r="1812" spans="1:13" x14ac:dyDescent="0.25">
      <c r="A1812" s="145">
        <v>20220430</v>
      </c>
      <c r="B1812" s="146" t="s">
        <v>506</v>
      </c>
      <c r="C1812" s="147">
        <v>6.8734557650000001</v>
      </c>
      <c r="D1812" s="147">
        <v>2.6151519109999999</v>
      </c>
      <c r="E1812" s="147">
        <v>2.3008129206371639</v>
      </c>
      <c r="F1812" s="147">
        <v>4.5459287951322382</v>
      </c>
      <c r="H1812" s="145"/>
      <c r="I1812" s="146"/>
      <c r="J1812" s="147"/>
      <c r="K1812" s="147"/>
      <c r="L1812" s="147"/>
      <c r="M1812" s="147"/>
    </row>
    <row r="1813" spans="1:13" x14ac:dyDescent="0.25">
      <c r="A1813" s="145">
        <v>20220430</v>
      </c>
      <c r="B1813" s="146" t="s">
        <v>508</v>
      </c>
      <c r="C1813" s="147">
        <v>7.6005936439999999</v>
      </c>
      <c r="D1813" s="147">
        <v>3.0471467830000001</v>
      </c>
      <c r="E1813" s="147">
        <v>2.326518172481054</v>
      </c>
      <c r="F1813" s="147">
        <v>4.5344791615770363</v>
      </c>
      <c r="H1813" s="145"/>
      <c r="I1813" s="146"/>
      <c r="J1813" s="147"/>
      <c r="K1813" s="147"/>
      <c r="L1813" s="147"/>
      <c r="M1813" s="147"/>
    </row>
    <row r="1814" spans="1:13" x14ac:dyDescent="0.25">
      <c r="A1814" s="145">
        <v>20220430</v>
      </c>
      <c r="B1814" s="146" t="s">
        <v>509</v>
      </c>
      <c r="C1814" s="147">
        <v>8.0135553050000006</v>
      </c>
      <c r="D1814" s="147">
        <v>2.9680656339999998</v>
      </c>
      <c r="E1814" s="147">
        <v>2.282095801130807</v>
      </c>
      <c r="F1814" s="147">
        <v>4.624668025518468</v>
      </c>
      <c r="H1814" s="145"/>
      <c r="I1814" s="146"/>
      <c r="J1814" s="147"/>
      <c r="K1814" s="147"/>
      <c r="L1814" s="147"/>
      <c r="M1814" s="147"/>
    </row>
    <row r="1815" spans="1:13" x14ac:dyDescent="0.25">
      <c r="A1815" s="145">
        <v>20220430</v>
      </c>
      <c r="B1815" s="146" t="s">
        <v>510</v>
      </c>
      <c r="C1815" s="147">
        <v>7.9781008130000002</v>
      </c>
      <c r="D1815" s="147">
        <v>2.516898657</v>
      </c>
      <c r="E1815" s="147">
        <v>2.2253851943961389</v>
      </c>
      <c r="F1815" s="147">
        <v>4.7412571760850204</v>
      </c>
      <c r="H1815" s="145"/>
      <c r="I1815" s="146"/>
      <c r="J1815" s="147"/>
      <c r="K1815" s="147"/>
      <c r="L1815" s="147"/>
      <c r="M1815" s="147"/>
    </row>
    <row r="1816" spans="1:13" x14ac:dyDescent="0.25">
      <c r="A1816" s="145">
        <v>20220430</v>
      </c>
      <c r="B1816" s="146" t="s">
        <v>511</v>
      </c>
      <c r="C1816" s="147">
        <v>8.6263574809999994</v>
      </c>
      <c r="D1816" s="147">
        <v>4.6992303949999998</v>
      </c>
      <c r="E1816" s="147">
        <v>2.1670235885463178</v>
      </c>
      <c r="F1816" s="147">
        <v>4.7517289961966203</v>
      </c>
      <c r="H1816" s="145"/>
      <c r="I1816" s="146"/>
      <c r="J1816" s="147"/>
      <c r="K1816" s="147"/>
      <c r="L1816" s="147"/>
      <c r="M1816" s="147"/>
    </row>
    <row r="1817" spans="1:13" x14ac:dyDescent="0.25">
      <c r="A1817" s="145">
        <v>20220430</v>
      </c>
      <c r="B1817" s="146" t="s">
        <v>512</v>
      </c>
      <c r="C1817" s="147">
        <v>8.2294150389999992</v>
      </c>
      <c r="D1817" s="147">
        <v>4.314764383</v>
      </c>
      <c r="E1817" s="147">
        <v>2.1861555354529978</v>
      </c>
      <c r="F1817" s="147">
        <v>4.7713873546128234</v>
      </c>
      <c r="H1817" s="145"/>
      <c r="I1817" s="146"/>
      <c r="J1817" s="147"/>
      <c r="K1817" s="147"/>
      <c r="L1817" s="147"/>
      <c r="M1817" s="147"/>
    </row>
    <row r="1818" spans="1:13" x14ac:dyDescent="0.25">
      <c r="A1818" s="145">
        <v>20220430</v>
      </c>
      <c r="B1818" s="146" t="s">
        <v>513</v>
      </c>
      <c r="C1818" s="147">
        <v>5.9205860159999997</v>
      </c>
      <c r="D1818" s="147">
        <v>3.2346006699999998</v>
      </c>
      <c r="E1818" s="147">
        <v>2.2158641549951601</v>
      </c>
      <c r="F1818" s="147">
        <v>4.7209373836090869</v>
      </c>
      <c r="H1818" s="145"/>
      <c r="I1818" s="146"/>
      <c r="J1818" s="147"/>
      <c r="K1818" s="147"/>
      <c r="L1818" s="147"/>
      <c r="M1818" s="147"/>
    </row>
    <row r="1819" spans="1:13" x14ac:dyDescent="0.25">
      <c r="A1819" s="145">
        <v>20220430</v>
      </c>
      <c r="B1819" s="146" t="s">
        <v>514</v>
      </c>
      <c r="C1819" s="147">
        <v>7.4522268550000001</v>
      </c>
      <c r="D1819" s="147">
        <v>2.3394331199999998</v>
      </c>
      <c r="E1819" s="147">
        <v>2.276663477970573</v>
      </c>
      <c r="F1819" s="147">
        <v>4.8381681019801928</v>
      </c>
      <c r="H1819" s="145"/>
      <c r="I1819" s="146"/>
      <c r="J1819" s="147"/>
      <c r="K1819" s="147"/>
      <c r="L1819" s="147"/>
      <c r="M1819" s="147"/>
    </row>
    <row r="1820" spans="1:13" x14ac:dyDescent="0.25">
      <c r="A1820" s="145">
        <v>20220430</v>
      </c>
      <c r="B1820" s="146" t="s">
        <v>515</v>
      </c>
      <c r="C1820" s="147">
        <v>5.8786803259999996</v>
      </c>
      <c r="D1820" s="147">
        <v>3.7173162870000001</v>
      </c>
      <c r="E1820" s="147">
        <v>2.2432888074717199</v>
      </c>
      <c r="F1820" s="147">
        <v>4.8314376456500856</v>
      </c>
      <c r="H1820" s="145"/>
      <c r="I1820" s="146"/>
      <c r="J1820" s="147"/>
      <c r="K1820" s="147"/>
      <c r="L1820" s="147"/>
      <c r="M1820" s="147"/>
    </row>
    <row r="1821" spans="1:13" x14ac:dyDescent="0.25">
      <c r="A1821" s="145">
        <v>20220430</v>
      </c>
      <c r="B1821" s="146" t="s">
        <v>516</v>
      </c>
      <c r="C1821" s="147">
        <v>8.2912732869999992</v>
      </c>
      <c r="D1821" s="147">
        <v>2.4567702599999999</v>
      </c>
      <c r="E1821" s="147">
        <v>2.2263610767459201</v>
      </c>
      <c r="F1821" s="147">
        <v>4.8324519396534864</v>
      </c>
      <c r="H1821" s="145"/>
      <c r="I1821" s="146"/>
      <c r="J1821" s="147"/>
      <c r="K1821" s="147"/>
      <c r="L1821" s="147"/>
      <c r="M1821" s="147"/>
    </row>
    <row r="1822" spans="1:13" x14ac:dyDescent="0.25">
      <c r="A1822" s="145">
        <v>20220430</v>
      </c>
      <c r="B1822" s="146" t="s">
        <v>517</v>
      </c>
      <c r="C1822" s="147">
        <v>7.5569244659999999</v>
      </c>
      <c r="D1822" s="147">
        <v>3.1181995069999999</v>
      </c>
      <c r="E1822" s="147">
        <v>2.1195290501107942</v>
      </c>
      <c r="F1822" s="147">
        <v>4.8830090520792329</v>
      </c>
      <c r="H1822" s="145"/>
      <c r="I1822" s="146"/>
      <c r="J1822" s="147"/>
      <c r="K1822" s="147"/>
      <c r="L1822" s="147"/>
      <c r="M1822" s="147"/>
    </row>
    <row r="1823" spans="1:13" x14ac:dyDescent="0.25">
      <c r="A1823" s="145">
        <v>20220430</v>
      </c>
      <c r="B1823" s="146" t="s">
        <v>518</v>
      </c>
      <c r="C1823" s="147">
        <v>9.3175514289999999</v>
      </c>
      <c r="D1823" s="147">
        <v>1.8802869609999999</v>
      </c>
      <c r="E1823" s="147">
        <v>1.9033779256878629</v>
      </c>
      <c r="F1823" s="147">
        <v>4.9938332544124906</v>
      </c>
      <c r="H1823" s="145"/>
      <c r="I1823" s="146"/>
      <c r="J1823" s="147"/>
      <c r="K1823" s="147"/>
      <c r="L1823" s="147"/>
      <c r="M1823" s="147"/>
    </row>
    <row r="1824" spans="1:13" x14ac:dyDescent="0.25">
      <c r="A1824" s="145">
        <v>20220430</v>
      </c>
      <c r="B1824" s="146" t="s">
        <v>519</v>
      </c>
      <c r="C1824" s="147">
        <v>7.7121840229999998</v>
      </c>
      <c r="D1824" s="147">
        <v>2.19252314</v>
      </c>
      <c r="E1824" s="147">
        <v>1.9139984739871401</v>
      </c>
      <c r="F1824" s="147">
        <v>5.1482102652608717</v>
      </c>
      <c r="H1824" s="145"/>
      <c r="I1824" s="146"/>
      <c r="J1824" s="147"/>
      <c r="K1824" s="147"/>
      <c r="L1824" s="147"/>
      <c r="M1824" s="147"/>
    </row>
    <row r="1825" spans="1:13" x14ac:dyDescent="0.25">
      <c r="A1825" s="145">
        <v>20220430</v>
      </c>
      <c r="B1825" s="146" t="s">
        <v>520</v>
      </c>
      <c r="C1825" s="147">
        <v>10.639684044999999</v>
      </c>
      <c r="D1825" s="147">
        <v>3.0852892160000001</v>
      </c>
      <c r="E1825" s="147">
        <v>1.862477136542638</v>
      </c>
      <c r="F1825" s="147">
        <v>5.1899267829256246</v>
      </c>
      <c r="H1825" s="145"/>
      <c r="I1825" s="146"/>
      <c r="J1825" s="147"/>
      <c r="K1825" s="147"/>
      <c r="L1825" s="147"/>
      <c r="M1825" s="147"/>
    </row>
    <row r="1826" spans="1:13" x14ac:dyDescent="0.25">
      <c r="A1826" s="145">
        <v>20220430</v>
      </c>
      <c r="B1826" s="146" t="s">
        <v>523</v>
      </c>
      <c r="C1826" s="147">
        <v>9.8411328230000006</v>
      </c>
      <c r="D1826" s="147">
        <v>2.1416747219999999</v>
      </c>
      <c r="E1826" s="147">
        <v>1.7520192336621609</v>
      </c>
      <c r="F1826" s="147">
        <v>5.4281593671440822</v>
      </c>
      <c r="H1826" s="145"/>
      <c r="I1826" s="146"/>
      <c r="J1826" s="147"/>
      <c r="K1826" s="147"/>
      <c r="L1826" s="147"/>
      <c r="M1826" s="147"/>
    </row>
    <row r="1827" spans="1:13" x14ac:dyDescent="0.25">
      <c r="A1827" s="145">
        <v>20220430</v>
      </c>
      <c r="B1827" s="146" t="s">
        <v>521</v>
      </c>
      <c r="C1827" s="147">
        <v>4.2621907129999999</v>
      </c>
      <c r="D1827" s="147">
        <v>0.541222392</v>
      </c>
      <c r="E1827" s="147">
        <v>1.650015011784856</v>
      </c>
      <c r="F1827" s="147">
        <v>5.5061231760529221</v>
      </c>
      <c r="H1827" s="145"/>
      <c r="I1827" s="146"/>
      <c r="J1827" s="147"/>
      <c r="K1827" s="147"/>
      <c r="L1827" s="147"/>
      <c r="M1827" s="147"/>
    </row>
    <row r="1828" spans="1:13" x14ac:dyDescent="0.25">
      <c r="A1828" s="145">
        <v>20220430</v>
      </c>
      <c r="B1828" s="146" t="s">
        <v>522</v>
      </c>
      <c r="C1828" s="147">
        <v>1.264984162</v>
      </c>
      <c r="D1828" s="147">
        <v>5.3629379999999997E-2</v>
      </c>
      <c r="E1828" s="147">
        <v>1.588204190172303</v>
      </c>
      <c r="F1828" s="147">
        <v>5.4149858875862451</v>
      </c>
      <c r="H1828" s="145"/>
      <c r="I1828" s="146"/>
      <c r="J1828" s="147"/>
      <c r="K1828" s="147"/>
      <c r="L1828" s="147"/>
      <c r="M1828" s="147"/>
    </row>
    <row r="1829" spans="1:13" x14ac:dyDescent="0.25">
      <c r="A1829" s="145">
        <v>20220430</v>
      </c>
      <c r="B1829" s="146" t="s">
        <v>524</v>
      </c>
      <c r="C1829" s="147">
        <v>1.6548960000000001E-2</v>
      </c>
      <c r="D1829" s="147">
        <v>0</v>
      </c>
      <c r="E1829" s="147">
        <v>1.49</v>
      </c>
      <c r="F1829" s="147">
        <v>0</v>
      </c>
      <c r="H1829" s="145"/>
      <c r="I1829" s="146"/>
      <c r="J1829" s="147"/>
      <c r="K1829" s="147"/>
      <c r="L1829" s="147"/>
      <c r="M1829" s="147"/>
    </row>
    <row r="1830" spans="1:13" x14ac:dyDescent="0.25">
      <c r="A1830" s="145">
        <v>20220430</v>
      </c>
      <c r="B1830" s="146" t="s">
        <v>496</v>
      </c>
      <c r="C1830" s="147">
        <v>236.100338669</v>
      </c>
      <c r="D1830" s="147" t="s">
        <v>497</v>
      </c>
      <c r="E1830" s="147">
        <v>4.2266798722960157</v>
      </c>
      <c r="F1830" s="147" t="s">
        <v>497</v>
      </c>
      <c r="H1830" s="145"/>
      <c r="I1830" s="146"/>
      <c r="J1830" s="147"/>
      <c r="K1830" s="147"/>
      <c r="L1830" s="147"/>
      <c r="M1830" s="147"/>
    </row>
    <row r="1831" spans="1:13" x14ac:dyDescent="0.25">
      <c r="A1831" s="145">
        <v>20220531</v>
      </c>
      <c r="B1831" s="146" t="s">
        <v>432</v>
      </c>
      <c r="C1831" s="147">
        <v>412.72449494599999</v>
      </c>
      <c r="D1831" s="147">
        <v>635.35914449999996</v>
      </c>
      <c r="E1831" s="147">
        <v>1.8381476120976781</v>
      </c>
      <c r="F1831" s="147">
        <v>4.9613871237292164</v>
      </c>
      <c r="H1831" s="145"/>
      <c r="I1831" s="146"/>
      <c r="J1831" s="147"/>
      <c r="K1831" s="147"/>
      <c r="L1831" s="147"/>
      <c r="M1831" s="147"/>
    </row>
    <row r="1832" spans="1:13" x14ac:dyDescent="0.25">
      <c r="A1832" s="145">
        <v>20220531</v>
      </c>
      <c r="B1832" s="146" t="s">
        <v>461</v>
      </c>
      <c r="C1832" s="147">
        <v>1.5517566650000001</v>
      </c>
      <c r="D1832" s="147">
        <v>1.9534752870000001</v>
      </c>
      <c r="E1832" s="147">
        <v>3.324350076988392</v>
      </c>
      <c r="F1832" s="147">
        <v>8.6366642202113511</v>
      </c>
      <c r="H1832" s="145"/>
      <c r="I1832" s="146"/>
      <c r="J1832" s="147"/>
      <c r="K1832" s="147"/>
      <c r="L1832" s="147"/>
      <c r="M1832" s="147"/>
    </row>
    <row r="1833" spans="1:13" x14ac:dyDescent="0.25">
      <c r="A1833" s="145">
        <v>20220531</v>
      </c>
      <c r="B1833" s="146" t="s">
        <v>462</v>
      </c>
      <c r="C1833" s="147">
        <v>2.0650046889999998</v>
      </c>
      <c r="D1833" s="147">
        <v>1.0716444270000001</v>
      </c>
      <c r="E1833" s="147">
        <v>3.3250277797359522</v>
      </c>
      <c r="F1833" s="147">
        <v>5.61026721364175</v>
      </c>
      <c r="H1833" s="145"/>
      <c r="I1833" s="146"/>
      <c r="J1833" s="147"/>
      <c r="K1833" s="147"/>
      <c r="L1833" s="147"/>
      <c r="M1833" s="147"/>
    </row>
    <row r="1834" spans="1:13" x14ac:dyDescent="0.25">
      <c r="A1834" s="145">
        <v>20220531</v>
      </c>
      <c r="B1834" s="146" t="s">
        <v>463</v>
      </c>
      <c r="C1834" s="147">
        <v>2.0411730760000002</v>
      </c>
      <c r="D1834" s="147">
        <v>1.0403229460000001</v>
      </c>
      <c r="E1834" s="147">
        <v>3.078570043636025</v>
      </c>
      <c r="F1834" s="147">
        <v>5.4995342016900972</v>
      </c>
      <c r="H1834" s="145"/>
      <c r="I1834" s="146"/>
      <c r="J1834" s="147"/>
      <c r="K1834" s="147"/>
      <c r="L1834" s="147"/>
      <c r="M1834" s="147"/>
    </row>
    <row r="1835" spans="1:13" x14ac:dyDescent="0.25">
      <c r="A1835" s="145">
        <v>20220531</v>
      </c>
      <c r="B1835" s="146" t="s">
        <v>464</v>
      </c>
      <c r="C1835" s="147">
        <v>2.1298598360000001</v>
      </c>
      <c r="D1835" s="147">
        <v>1.690982113</v>
      </c>
      <c r="E1835" s="147">
        <v>3.2998739947129558</v>
      </c>
      <c r="F1835" s="147">
        <v>5.4856515278704183</v>
      </c>
      <c r="H1835" s="145"/>
      <c r="I1835" s="146"/>
      <c r="J1835" s="147"/>
      <c r="K1835" s="147"/>
      <c r="L1835" s="147"/>
      <c r="M1835" s="147"/>
    </row>
    <row r="1836" spans="1:13" x14ac:dyDescent="0.25">
      <c r="A1836" s="145">
        <v>20220531</v>
      </c>
      <c r="B1836" s="146" t="s">
        <v>465</v>
      </c>
      <c r="C1836" s="147">
        <v>2.129034758</v>
      </c>
      <c r="D1836" s="147">
        <v>1.518339074</v>
      </c>
      <c r="E1836" s="147">
        <v>3.1477051215572498</v>
      </c>
      <c r="F1836" s="147">
        <v>5.4515747935628767</v>
      </c>
      <c r="H1836" s="145"/>
      <c r="I1836" s="146"/>
      <c r="J1836" s="147"/>
      <c r="K1836" s="147"/>
      <c r="L1836" s="147"/>
      <c r="M1836" s="147"/>
    </row>
    <row r="1837" spans="1:13" x14ac:dyDescent="0.25">
      <c r="A1837" s="145">
        <v>20220531</v>
      </c>
      <c r="B1837" s="146" t="s">
        <v>466</v>
      </c>
      <c r="C1837" s="147">
        <v>3.0502318829999999</v>
      </c>
      <c r="D1837" s="147">
        <v>2.500409898</v>
      </c>
      <c r="E1837" s="147">
        <v>3.254590229076693</v>
      </c>
      <c r="F1837" s="147">
        <v>5.4047052378129727</v>
      </c>
      <c r="H1837" s="145"/>
      <c r="I1837" s="146"/>
      <c r="J1837" s="147"/>
      <c r="K1837" s="147"/>
      <c r="L1837" s="147"/>
      <c r="M1837" s="147"/>
    </row>
    <row r="1838" spans="1:13" x14ac:dyDescent="0.25">
      <c r="A1838" s="145">
        <v>20220531</v>
      </c>
      <c r="B1838" s="146" t="s">
        <v>467</v>
      </c>
      <c r="C1838" s="147">
        <v>3.2787608060000002</v>
      </c>
      <c r="D1838" s="147">
        <v>1.9548968950000001</v>
      </c>
      <c r="E1838" s="147">
        <v>2.8938196635134479</v>
      </c>
      <c r="F1838" s="147">
        <v>5.4073900214619757</v>
      </c>
      <c r="H1838" s="145"/>
      <c r="I1838" s="146"/>
      <c r="J1838" s="147"/>
      <c r="K1838" s="147"/>
      <c r="L1838" s="147"/>
      <c r="M1838" s="147"/>
    </row>
    <row r="1839" spans="1:13" x14ac:dyDescent="0.25">
      <c r="A1839" s="145">
        <v>20220531</v>
      </c>
      <c r="B1839" s="146" t="s">
        <v>468</v>
      </c>
      <c r="C1839" s="147">
        <v>3.605401342</v>
      </c>
      <c r="D1839" s="147">
        <v>2.0237233250000002</v>
      </c>
      <c r="E1839" s="147">
        <v>2.9851357151322651</v>
      </c>
      <c r="F1839" s="147">
        <v>5.3076865010536949</v>
      </c>
      <c r="H1839" s="145"/>
      <c r="I1839" s="146"/>
      <c r="J1839" s="147"/>
      <c r="K1839" s="147"/>
      <c r="L1839" s="147"/>
      <c r="M1839" s="147"/>
    </row>
    <row r="1840" spans="1:13" x14ac:dyDescent="0.25">
      <c r="A1840" s="145">
        <v>20220531</v>
      </c>
      <c r="B1840" s="146" t="s">
        <v>469</v>
      </c>
      <c r="C1840" s="147">
        <v>2.714974035</v>
      </c>
      <c r="D1840" s="147">
        <v>1.7921178090000001</v>
      </c>
      <c r="E1840" s="147">
        <v>3.1417831641841101</v>
      </c>
      <c r="F1840" s="147">
        <v>5.3598293475303542</v>
      </c>
      <c r="H1840" s="145"/>
      <c r="I1840" s="146"/>
      <c r="J1840" s="147"/>
      <c r="K1840" s="147"/>
      <c r="L1840" s="147"/>
      <c r="M1840" s="147"/>
    </row>
    <row r="1841" spans="1:13" x14ac:dyDescent="0.25">
      <c r="A1841" s="145">
        <v>20220531</v>
      </c>
      <c r="B1841" s="146" t="s">
        <v>470</v>
      </c>
      <c r="C1841" s="147">
        <v>2.5341832590000002</v>
      </c>
      <c r="D1841" s="147">
        <v>1.8627280859999999</v>
      </c>
      <c r="E1841" s="147">
        <v>2.9976695453973079</v>
      </c>
      <c r="F1841" s="147">
        <v>5.4341392711088368</v>
      </c>
      <c r="H1841" s="145"/>
      <c r="I1841" s="146"/>
      <c r="J1841" s="147"/>
      <c r="K1841" s="147"/>
      <c r="L1841" s="147"/>
      <c r="M1841" s="147"/>
    </row>
    <row r="1842" spans="1:13" x14ac:dyDescent="0.25">
      <c r="A1842" s="145">
        <v>20220531</v>
      </c>
      <c r="B1842" s="146" t="s">
        <v>471</v>
      </c>
      <c r="C1842" s="147">
        <v>3.5873230829999998</v>
      </c>
      <c r="D1842" s="147">
        <v>2.0926456369999999</v>
      </c>
      <c r="E1842" s="147">
        <v>3.1754438376104299</v>
      </c>
      <c r="F1842" s="147">
        <v>5.320560437509946</v>
      </c>
      <c r="H1842" s="145"/>
      <c r="I1842" s="146"/>
      <c r="J1842" s="147"/>
      <c r="K1842" s="147"/>
      <c r="L1842" s="147"/>
      <c r="M1842" s="147"/>
    </row>
    <row r="1843" spans="1:13" x14ac:dyDescent="0.25">
      <c r="A1843" s="145">
        <v>20220531</v>
      </c>
      <c r="B1843" s="146" t="s">
        <v>472</v>
      </c>
      <c r="C1843" s="147">
        <v>2.869497108</v>
      </c>
      <c r="D1843" s="147">
        <v>3.3298523740000001</v>
      </c>
      <c r="E1843" s="147">
        <v>3.3081535826346609</v>
      </c>
      <c r="F1843" s="147">
        <v>5.1720335150899999</v>
      </c>
      <c r="H1843" s="145"/>
      <c r="I1843" s="146"/>
      <c r="J1843" s="147"/>
      <c r="K1843" s="147"/>
      <c r="L1843" s="147"/>
      <c r="M1843" s="147"/>
    </row>
    <row r="1844" spans="1:13" x14ac:dyDescent="0.25">
      <c r="A1844" s="145">
        <v>20220531</v>
      </c>
      <c r="B1844" s="146" t="s">
        <v>473</v>
      </c>
      <c r="C1844" s="147">
        <v>3.1602250490000001</v>
      </c>
      <c r="D1844" s="147">
        <v>4.7287219250000003</v>
      </c>
      <c r="E1844" s="147">
        <v>3.1697960078538698</v>
      </c>
      <c r="F1844" s="147">
        <v>4.915895448047519</v>
      </c>
      <c r="H1844" s="145"/>
      <c r="I1844" s="146"/>
      <c r="J1844" s="147"/>
      <c r="K1844" s="147"/>
      <c r="L1844" s="147"/>
      <c r="M1844" s="147"/>
    </row>
    <row r="1845" spans="1:13" x14ac:dyDescent="0.25">
      <c r="A1845" s="145">
        <v>20220531</v>
      </c>
      <c r="B1845" s="146" t="s">
        <v>474</v>
      </c>
      <c r="C1845" s="147">
        <v>3.7597485110000002</v>
      </c>
      <c r="D1845" s="147">
        <v>4.9267541579999996</v>
      </c>
      <c r="E1845" s="147">
        <v>3.1373663671436991</v>
      </c>
      <c r="F1845" s="147">
        <v>4.5463128381207119</v>
      </c>
      <c r="H1845" s="145"/>
      <c r="I1845" s="146"/>
      <c r="J1845" s="147"/>
      <c r="K1845" s="147"/>
      <c r="L1845" s="147"/>
      <c r="M1845" s="147"/>
    </row>
    <row r="1846" spans="1:13" x14ac:dyDescent="0.25">
      <c r="A1846" s="145">
        <v>20220531</v>
      </c>
      <c r="B1846" s="146" t="s">
        <v>475</v>
      </c>
      <c r="C1846" s="147">
        <v>4.3190658239999999</v>
      </c>
      <c r="D1846" s="147">
        <v>6.5386495819999997</v>
      </c>
      <c r="E1846" s="147">
        <v>2.9914589925985799</v>
      </c>
      <c r="F1846" s="147">
        <v>4.5354532027604231</v>
      </c>
      <c r="H1846" s="145"/>
      <c r="I1846" s="146"/>
      <c r="J1846" s="147"/>
      <c r="K1846" s="147"/>
      <c r="L1846" s="147"/>
      <c r="M1846" s="147"/>
    </row>
    <row r="1847" spans="1:13" x14ac:dyDescent="0.25">
      <c r="A1847" s="145">
        <v>20220531</v>
      </c>
      <c r="B1847" s="146" t="s">
        <v>476</v>
      </c>
      <c r="C1847" s="147">
        <v>4.4233257930000001</v>
      </c>
      <c r="D1847" s="147">
        <v>10.201760625</v>
      </c>
      <c r="E1847" s="147">
        <v>2.9978486731262119</v>
      </c>
      <c r="F1847" s="147">
        <v>4.3334303408378583</v>
      </c>
      <c r="H1847" s="145"/>
      <c r="I1847" s="146"/>
      <c r="J1847" s="147"/>
      <c r="K1847" s="147"/>
      <c r="L1847" s="147"/>
      <c r="M1847" s="147"/>
    </row>
    <row r="1848" spans="1:13" x14ac:dyDescent="0.25">
      <c r="A1848" s="145">
        <v>20220531</v>
      </c>
      <c r="B1848" s="146" t="s">
        <v>477</v>
      </c>
      <c r="C1848" s="147">
        <v>2.83448324</v>
      </c>
      <c r="D1848" s="147">
        <v>13.369461324</v>
      </c>
      <c r="E1848" s="147">
        <v>2.9806186549686569</v>
      </c>
      <c r="F1848" s="147">
        <v>4.3612111739334578</v>
      </c>
      <c r="H1848" s="145"/>
      <c r="I1848" s="146"/>
      <c r="J1848" s="147"/>
      <c r="K1848" s="147"/>
      <c r="L1848" s="147"/>
      <c r="M1848" s="147"/>
    </row>
    <row r="1849" spans="1:13" x14ac:dyDescent="0.25">
      <c r="A1849" s="145">
        <v>20220531</v>
      </c>
      <c r="B1849" s="146" t="s">
        <v>478</v>
      </c>
      <c r="C1849" s="147">
        <v>3.634067409</v>
      </c>
      <c r="D1849" s="147">
        <v>16.540288481000001</v>
      </c>
      <c r="E1849" s="147">
        <v>3.4923424709593762</v>
      </c>
      <c r="F1849" s="147">
        <v>4.4013615715835828</v>
      </c>
      <c r="H1849" s="145"/>
      <c r="I1849" s="146"/>
      <c r="J1849" s="147"/>
      <c r="K1849" s="147"/>
      <c r="L1849" s="147"/>
      <c r="M1849" s="147"/>
    </row>
    <row r="1850" spans="1:13" x14ac:dyDescent="0.25">
      <c r="A1850" s="145">
        <v>20220531</v>
      </c>
      <c r="B1850" s="146" t="s">
        <v>479</v>
      </c>
      <c r="C1850" s="147">
        <v>3.24595338</v>
      </c>
      <c r="D1850" s="147">
        <v>16.490961488</v>
      </c>
      <c r="E1850" s="147">
        <v>3.348500967102614</v>
      </c>
      <c r="F1850" s="147">
        <v>4.3822578362357527</v>
      </c>
      <c r="H1850" s="145"/>
      <c r="I1850" s="146"/>
      <c r="J1850" s="147"/>
      <c r="K1850" s="147"/>
      <c r="L1850" s="147"/>
      <c r="M1850" s="147"/>
    </row>
    <row r="1851" spans="1:13" x14ac:dyDescent="0.25">
      <c r="A1851" s="145">
        <v>20220531</v>
      </c>
      <c r="B1851" s="146" t="s">
        <v>480</v>
      </c>
      <c r="C1851" s="147">
        <v>2.287040465</v>
      </c>
      <c r="D1851" s="147">
        <v>14.583962788999999</v>
      </c>
      <c r="E1851" s="147">
        <v>3.5101526578455191</v>
      </c>
      <c r="F1851" s="147">
        <v>4.4377476442668389</v>
      </c>
      <c r="H1851" s="145"/>
      <c r="I1851" s="146"/>
      <c r="J1851" s="147"/>
      <c r="K1851" s="147"/>
      <c r="L1851" s="147"/>
      <c r="M1851" s="147"/>
    </row>
    <row r="1852" spans="1:13" x14ac:dyDescent="0.25">
      <c r="A1852" s="145">
        <v>20220531</v>
      </c>
      <c r="B1852" s="146" t="s">
        <v>481</v>
      </c>
      <c r="C1852" s="147">
        <v>2.2315084669999998</v>
      </c>
      <c r="D1852" s="147">
        <v>9.8111192010000003</v>
      </c>
      <c r="E1852" s="147">
        <v>3.2690301219726452</v>
      </c>
      <c r="F1852" s="147">
        <v>4.4564957882423339</v>
      </c>
      <c r="H1852" s="145"/>
      <c r="I1852" s="146"/>
      <c r="J1852" s="147"/>
      <c r="K1852" s="147"/>
      <c r="L1852" s="147"/>
      <c r="M1852" s="147"/>
    </row>
    <row r="1853" spans="1:13" x14ac:dyDescent="0.25">
      <c r="A1853" s="145">
        <v>20220531</v>
      </c>
      <c r="B1853" s="146" t="s">
        <v>482</v>
      </c>
      <c r="C1853" s="147">
        <v>2.4648286009999998</v>
      </c>
      <c r="D1853" s="147">
        <v>10.115196258999999</v>
      </c>
      <c r="E1853" s="147">
        <v>3.2504145347427351</v>
      </c>
      <c r="F1853" s="147">
        <v>4.502922921382142</v>
      </c>
      <c r="H1853" s="145"/>
      <c r="I1853" s="146"/>
      <c r="J1853" s="147"/>
      <c r="K1853" s="147"/>
      <c r="L1853" s="147"/>
      <c r="M1853" s="147"/>
    </row>
    <row r="1854" spans="1:13" x14ac:dyDescent="0.25">
      <c r="A1854" s="145">
        <v>20220531</v>
      </c>
      <c r="B1854" s="146" t="s">
        <v>483</v>
      </c>
      <c r="C1854" s="147">
        <v>2.8719485009999999</v>
      </c>
      <c r="D1854" s="147">
        <v>9.4385368740000004</v>
      </c>
      <c r="E1854" s="147">
        <v>3.463052599041017</v>
      </c>
      <c r="F1854" s="147">
        <v>4.4296456300033942</v>
      </c>
      <c r="H1854" s="145"/>
      <c r="I1854" s="146"/>
      <c r="J1854" s="147"/>
      <c r="K1854" s="147"/>
      <c r="L1854" s="147"/>
      <c r="M1854" s="147"/>
    </row>
    <row r="1855" spans="1:13" x14ac:dyDescent="0.25">
      <c r="A1855" s="145">
        <v>20220531</v>
      </c>
      <c r="B1855" s="146" t="s">
        <v>484</v>
      </c>
      <c r="C1855" s="147">
        <v>2.9486698750000002</v>
      </c>
      <c r="D1855" s="147">
        <v>11.227982146</v>
      </c>
      <c r="E1855" s="147">
        <v>3.4895809994633602</v>
      </c>
      <c r="F1855" s="147">
        <v>4.4952969410706798</v>
      </c>
      <c r="H1855" s="145"/>
      <c r="I1855" s="146"/>
      <c r="J1855" s="147"/>
      <c r="K1855" s="147"/>
      <c r="L1855" s="147"/>
      <c r="M1855" s="147"/>
    </row>
    <row r="1856" spans="1:13" x14ac:dyDescent="0.25">
      <c r="A1856" s="145">
        <v>20220531</v>
      </c>
      <c r="B1856" s="146" t="s">
        <v>485</v>
      </c>
      <c r="C1856" s="147">
        <v>2.8730206580000002</v>
      </c>
      <c r="D1856" s="147">
        <v>22.610335318000001</v>
      </c>
      <c r="E1856" s="147">
        <v>3.3729394063653819</v>
      </c>
      <c r="F1856" s="147">
        <v>4.385989136692821</v>
      </c>
      <c r="H1856" s="145"/>
      <c r="I1856" s="146"/>
      <c r="J1856" s="147"/>
      <c r="K1856" s="147"/>
      <c r="L1856" s="147"/>
      <c r="M1856" s="147"/>
    </row>
    <row r="1857" spans="1:13" x14ac:dyDescent="0.25">
      <c r="A1857" s="145">
        <v>20220531</v>
      </c>
      <c r="B1857" s="146" t="s">
        <v>486</v>
      </c>
      <c r="C1857" s="147">
        <v>2.9015732879999998</v>
      </c>
      <c r="D1857" s="147">
        <v>36.127124113000001</v>
      </c>
      <c r="E1857" s="147">
        <v>3.1574991739860541</v>
      </c>
      <c r="F1857" s="147">
        <v>4.3333487089241203</v>
      </c>
      <c r="H1857" s="145"/>
      <c r="I1857" s="146"/>
      <c r="J1857" s="147"/>
      <c r="K1857" s="147"/>
      <c r="L1857" s="147"/>
      <c r="M1857" s="147"/>
    </row>
    <row r="1858" spans="1:13" x14ac:dyDescent="0.25">
      <c r="A1858" s="145">
        <v>20220531</v>
      </c>
      <c r="B1858" s="146" t="s">
        <v>487</v>
      </c>
      <c r="C1858" s="147">
        <v>3.605156016</v>
      </c>
      <c r="D1858" s="147">
        <v>29.404138319000001</v>
      </c>
      <c r="E1858" s="147">
        <v>3.0032296751370331</v>
      </c>
      <c r="F1858" s="147">
        <v>4.4273241737279836</v>
      </c>
      <c r="H1858" s="145"/>
      <c r="I1858" s="146"/>
      <c r="J1858" s="147"/>
      <c r="K1858" s="147"/>
      <c r="L1858" s="147"/>
      <c r="M1858" s="147"/>
    </row>
    <row r="1859" spans="1:13" x14ac:dyDescent="0.25">
      <c r="A1859" s="145">
        <v>20220531</v>
      </c>
      <c r="B1859" s="146" t="s">
        <v>488</v>
      </c>
      <c r="C1859" s="147">
        <v>3.0839822570000002</v>
      </c>
      <c r="D1859" s="147">
        <v>27.263765824</v>
      </c>
      <c r="E1859" s="147">
        <v>3.102832033919837</v>
      </c>
      <c r="F1859" s="147">
        <v>4.4973349210091129</v>
      </c>
      <c r="H1859" s="145"/>
      <c r="I1859" s="146"/>
      <c r="J1859" s="147"/>
      <c r="K1859" s="147"/>
      <c r="L1859" s="147"/>
      <c r="M1859" s="147"/>
    </row>
    <row r="1860" spans="1:13" x14ac:dyDescent="0.25">
      <c r="A1860" s="145">
        <v>20220531</v>
      </c>
      <c r="B1860" s="146" t="s">
        <v>489</v>
      </c>
      <c r="C1860" s="147">
        <v>2.8361886840000001</v>
      </c>
      <c r="D1860" s="147">
        <v>27.641618560000001</v>
      </c>
      <c r="E1860" s="147">
        <v>3.3063266402518372</v>
      </c>
      <c r="F1860" s="147">
        <v>4.4993021250695531</v>
      </c>
      <c r="H1860" s="145"/>
      <c r="I1860" s="146"/>
      <c r="J1860" s="147"/>
      <c r="K1860" s="147"/>
      <c r="L1860" s="147"/>
      <c r="M1860" s="147"/>
    </row>
    <row r="1861" spans="1:13" x14ac:dyDescent="0.25">
      <c r="A1861" s="145">
        <v>20220531</v>
      </c>
      <c r="B1861" s="146" t="s">
        <v>490</v>
      </c>
      <c r="C1861" s="147">
        <v>3.912537752</v>
      </c>
      <c r="D1861" s="147">
        <v>31.160959729999998</v>
      </c>
      <c r="E1861" s="147">
        <v>3.217333615098112</v>
      </c>
      <c r="F1861" s="147">
        <v>4.5600807478662979</v>
      </c>
      <c r="H1861" s="145"/>
      <c r="I1861" s="146"/>
      <c r="J1861" s="147"/>
      <c r="K1861" s="147"/>
      <c r="L1861" s="147"/>
      <c r="M1861" s="147"/>
    </row>
    <row r="1862" spans="1:13" x14ac:dyDescent="0.25">
      <c r="A1862" s="145">
        <v>20220531</v>
      </c>
      <c r="B1862" s="146" t="s">
        <v>491</v>
      </c>
      <c r="C1862" s="147">
        <v>4.4264979709999999</v>
      </c>
      <c r="D1862" s="147">
        <v>39.259926554000003</v>
      </c>
      <c r="E1862" s="147">
        <v>3.163044435824502</v>
      </c>
      <c r="F1862" s="147">
        <v>4.6185399586150231</v>
      </c>
      <c r="H1862" s="145"/>
      <c r="I1862" s="146"/>
      <c r="J1862" s="147"/>
      <c r="K1862" s="147"/>
      <c r="L1862" s="147"/>
      <c r="M1862" s="147"/>
    </row>
    <row r="1863" spans="1:13" x14ac:dyDescent="0.25">
      <c r="A1863" s="145">
        <v>20220531</v>
      </c>
      <c r="B1863" s="146" t="s">
        <v>492</v>
      </c>
      <c r="C1863" s="147">
        <v>3.3641957580000001</v>
      </c>
      <c r="D1863" s="147">
        <v>26.170679756999998</v>
      </c>
      <c r="E1863" s="147">
        <v>3.147412712218276</v>
      </c>
      <c r="F1863" s="147">
        <v>4.7714324107145121</v>
      </c>
      <c r="H1863" s="145"/>
      <c r="I1863" s="146"/>
      <c r="J1863" s="147"/>
      <c r="K1863" s="147"/>
      <c r="L1863" s="147"/>
      <c r="M1863" s="147"/>
    </row>
    <row r="1864" spans="1:13" x14ac:dyDescent="0.25">
      <c r="A1864" s="145">
        <v>20220531</v>
      </c>
      <c r="B1864" s="146" t="s">
        <v>493</v>
      </c>
      <c r="C1864" s="147">
        <v>4.0471383469999997</v>
      </c>
      <c r="D1864" s="147">
        <v>30.133416759999999</v>
      </c>
      <c r="E1864" s="147">
        <v>2.827391717424776</v>
      </c>
      <c r="F1864" s="147">
        <v>4.893747377794206</v>
      </c>
      <c r="H1864" s="145"/>
      <c r="I1864" s="146"/>
      <c r="J1864" s="147"/>
      <c r="K1864" s="147"/>
      <c r="L1864" s="147"/>
      <c r="M1864" s="147"/>
    </row>
    <row r="1865" spans="1:13" x14ac:dyDescent="0.25">
      <c r="A1865" s="145">
        <v>20220531</v>
      </c>
      <c r="B1865" s="146" t="s">
        <v>494</v>
      </c>
      <c r="C1865" s="147">
        <v>3.5649483229999999</v>
      </c>
      <c r="D1865" s="147">
        <v>41.906341546999997</v>
      </c>
      <c r="E1865" s="147">
        <v>3.000254863632704</v>
      </c>
      <c r="F1865" s="147">
        <v>4.9670921267435526</v>
      </c>
      <c r="H1865" s="145"/>
      <c r="I1865" s="146"/>
      <c r="J1865" s="147"/>
      <c r="K1865" s="147"/>
      <c r="L1865" s="147"/>
      <c r="M1865" s="147"/>
    </row>
    <row r="1866" spans="1:13" x14ac:dyDescent="0.25">
      <c r="A1866" s="145">
        <v>20220531</v>
      </c>
      <c r="B1866" s="146" t="s">
        <v>495</v>
      </c>
      <c r="C1866" s="147">
        <v>4.2723699450000003</v>
      </c>
      <c r="D1866" s="147">
        <v>37.952768722999998</v>
      </c>
      <c r="E1866" s="147">
        <v>2.8784844388656978</v>
      </c>
      <c r="F1866" s="147">
        <v>5.1297739951437382</v>
      </c>
      <c r="H1866" s="145"/>
      <c r="I1866" s="146"/>
      <c r="J1866" s="147"/>
      <c r="K1866" s="147"/>
      <c r="L1866" s="147"/>
      <c r="M1866" s="147"/>
    </row>
    <row r="1867" spans="1:13" x14ac:dyDescent="0.25">
      <c r="A1867" s="145">
        <v>20220531</v>
      </c>
      <c r="B1867" s="146" t="s">
        <v>498</v>
      </c>
      <c r="C1867" s="147">
        <v>5.1100732779999998</v>
      </c>
      <c r="D1867" s="147">
        <v>22.640232917999999</v>
      </c>
      <c r="E1867" s="147">
        <v>2.641586538640238</v>
      </c>
      <c r="F1867" s="147">
        <v>5.458867031767169</v>
      </c>
      <c r="H1867" s="145"/>
      <c r="I1867" s="146"/>
      <c r="J1867" s="147"/>
      <c r="K1867" s="147"/>
      <c r="L1867" s="147"/>
      <c r="M1867" s="147"/>
    </row>
    <row r="1868" spans="1:13" x14ac:dyDescent="0.25">
      <c r="A1868" s="145">
        <v>20220531</v>
      </c>
      <c r="B1868" s="146" t="s">
        <v>499</v>
      </c>
      <c r="C1868" s="147">
        <v>6.8673791499999997</v>
      </c>
      <c r="D1868" s="147">
        <v>10.203910215000001</v>
      </c>
      <c r="E1868" s="147">
        <v>2.6139188816624461</v>
      </c>
      <c r="F1868" s="147">
        <v>5.3789601000218132</v>
      </c>
      <c r="H1868" s="145"/>
      <c r="I1868" s="146"/>
      <c r="J1868" s="147"/>
      <c r="K1868" s="147"/>
      <c r="L1868" s="147"/>
      <c r="M1868" s="147"/>
    </row>
    <row r="1869" spans="1:13" x14ac:dyDescent="0.25">
      <c r="A1869" s="145">
        <v>20220531</v>
      </c>
      <c r="B1869" s="146" t="s">
        <v>500</v>
      </c>
      <c r="C1869" s="147">
        <v>7.6796310959999996</v>
      </c>
      <c r="D1869" s="147">
        <v>10.501131839999999</v>
      </c>
      <c r="E1869" s="147">
        <v>2.556215285520012</v>
      </c>
      <c r="F1869" s="147">
        <v>4.995849202958869</v>
      </c>
      <c r="H1869" s="145"/>
      <c r="I1869" s="146"/>
      <c r="J1869" s="147"/>
      <c r="K1869" s="147"/>
      <c r="L1869" s="147"/>
      <c r="M1869" s="147"/>
    </row>
    <row r="1870" spans="1:13" x14ac:dyDescent="0.25">
      <c r="A1870" s="145">
        <v>20220531</v>
      </c>
      <c r="B1870" s="146" t="s">
        <v>501</v>
      </c>
      <c r="C1870" s="147">
        <v>7.6740268980000002</v>
      </c>
      <c r="D1870" s="147">
        <v>6.9156311129999999</v>
      </c>
      <c r="E1870" s="147">
        <v>2.5002602618425169</v>
      </c>
      <c r="F1870" s="147">
        <v>4.3787195730591586</v>
      </c>
      <c r="H1870" s="145"/>
      <c r="I1870" s="146"/>
      <c r="J1870" s="147"/>
      <c r="K1870" s="147"/>
      <c r="L1870" s="147"/>
      <c r="M1870" s="147"/>
    </row>
    <row r="1871" spans="1:13" x14ac:dyDescent="0.25">
      <c r="A1871" s="145">
        <v>20220531</v>
      </c>
      <c r="B1871" s="146" t="s">
        <v>502</v>
      </c>
      <c r="C1871" s="147">
        <v>9.8399256479999995</v>
      </c>
      <c r="D1871" s="147">
        <v>8.5289850519999995</v>
      </c>
      <c r="E1871" s="147">
        <v>2.4709616936436838</v>
      </c>
      <c r="F1871" s="147">
        <v>4.218354775828022</v>
      </c>
      <c r="H1871" s="145"/>
      <c r="I1871" s="146"/>
      <c r="J1871" s="147"/>
      <c r="K1871" s="147"/>
      <c r="L1871" s="147"/>
      <c r="M1871" s="147"/>
    </row>
    <row r="1872" spans="1:13" x14ac:dyDescent="0.25">
      <c r="A1872" s="145">
        <v>20220531</v>
      </c>
      <c r="B1872" s="146" t="s">
        <v>503</v>
      </c>
      <c r="C1872" s="147">
        <v>13.988236283000001</v>
      </c>
      <c r="D1872" s="147">
        <v>12.017713430000001</v>
      </c>
      <c r="E1872" s="147">
        <v>2.249443579060824</v>
      </c>
      <c r="F1872" s="147">
        <v>4.1745311339172124</v>
      </c>
      <c r="H1872" s="145"/>
      <c r="I1872" s="146"/>
      <c r="J1872" s="147"/>
      <c r="K1872" s="147"/>
      <c r="L1872" s="147"/>
      <c r="M1872" s="147"/>
    </row>
    <row r="1873" spans="1:13" x14ac:dyDescent="0.25">
      <c r="A1873" s="145">
        <v>20220531</v>
      </c>
      <c r="B1873" s="146" t="s">
        <v>504</v>
      </c>
      <c r="C1873" s="147">
        <v>13.646358308</v>
      </c>
      <c r="D1873" s="147">
        <v>13.907618693</v>
      </c>
      <c r="E1873" s="147">
        <v>2.2014099603304951</v>
      </c>
      <c r="F1873" s="147">
        <v>4.1854847735945189</v>
      </c>
      <c r="H1873" s="145"/>
      <c r="I1873" s="146"/>
      <c r="J1873" s="147"/>
      <c r="K1873" s="147"/>
      <c r="L1873" s="147"/>
      <c r="M1873" s="147"/>
    </row>
    <row r="1874" spans="1:13" x14ac:dyDescent="0.25">
      <c r="A1874" s="145">
        <v>20220531</v>
      </c>
      <c r="B1874" s="146" t="s">
        <v>505</v>
      </c>
      <c r="C1874" s="147">
        <v>12.893798227</v>
      </c>
      <c r="D1874" s="147">
        <v>9.9643188889999994</v>
      </c>
      <c r="E1874" s="147">
        <v>2.2968474064884248</v>
      </c>
      <c r="F1874" s="147">
        <v>4.2555166252066341</v>
      </c>
      <c r="H1874" s="145"/>
      <c r="I1874" s="146"/>
      <c r="J1874" s="147"/>
      <c r="K1874" s="147"/>
      <c r="L1874" s="147"/>
      <c r="M1874" s="147"/>
    </row>
    <row r="1875" spans="1:13" x14ac:dyDescent="0.25">
      <c r="A1875" s="145">
        <v>20220531</v>
      </c>
      <c r="B1875" s="146" t="s">
        <v>507</v>
      </c>
      <c r="C1875" s="147">
        <v>13.335904441</v>
      </c>
      <c r="D1875" s="147">
        <v>7.2263073960000002</v>
      </c>
      <c r="E1875" s="147">
        <v>2.2279954348662092</v>
      </c>
      <c r="F1875" s="147">
        <v>4.4240333749289622</v>
      </c>
      <c r="H1875" s="145"/>
      <c r="I1875" s="146"/>
      <c r="J1875" s="147"/>
      <c r="K1875" s="147"/>
      <c r="L1875" s="147"/>
      <c r="M1875" s="147"/>
    </row>
    <row r="1876" spans="1:13" x14ac:dyDescent="0.25">
      <c r="A1876" s="145">
        <v>20220531</v>
      </c>
      <c r="B1876" s="146" t="s">
        <v>506</v>
      </c>
      <c r="C1876" s="147">
        <v>6.869765159</v>
      </c>
      <c r="D1876" s="147">
        <v>2.598118071</v>
      </c>
      <c r="E1876" s="147">
        <v>2.2995374154899841</v>
      </c>
      <c r="F1876" s="147">
        <v>4.5464238646989497</v>
      </c>
      <c r="H1876" s="145"/>
      <c r="I1876" s="146"/>
      <c r="J1876" s="147"/>
      <c r="K1876" s="147"/>
      <c r="L1876" s="147"/>
      <c r="M1876" s="147"/>
    </row>
    <row r="1877" spans="1:13" x14ac:dyDescent="0.25">
      <c r="A1877" s="145">
        <v>20220531</v>
      </c>
      <c r="B1877" s="146" t="s">
        <v>508</v>
      </c>
      <c r="C1877" s="147">
        <v>7.5601326320000002</v>
      </c>
      <c r="D1877" s="147">
        <v>3.037856165</v>
      </c>
      <c r="E1877" s="147">
        <v>2.3280455456472469</v>
      </c>
      <c r="F1877" s="147">
        <v>4.5342352507199761</v>
      </c>
      <c r="H1877" s="145"/>
      <c r="I1877" s="146"/>
      <c r="J1877" s="147"/>
      <c r="K1877" s="147"/>
      <c r="L1877" s="147"/>
      <c r="M1877" s="147"/>
    </row>
    <row r="1878" spans="1:13" x14ac:dyDescent="0.25">
      <c r="A1878" s="145">
        <v>20220531</v>
      </c>
      <c r="B1878" s="146" t="s">
        <v>509</v>
      </c>
      <c r="C1878" s="147">
        <v>7.878783447</v>
      </c>
      <c r="D1878" s="147">
        <v>2.9552740540000002</v>
      </c>
      <c r="E1878" s="147">
        <v>2.2843857130764471</v>
      </c>
      <c r="F1878" s="147">
        <v>4.6240985138767776</v>
      </c>
      <c r="H1878" s="145"/>
      <c r="I1878" s="146"/>
      <c r="J1878" s="147"/>
      <c r="K1878" s="147"/>
      <c r="L1878" s="147"/>
      <c r="M1878" s="147"/>
    </row>
    <row r="1879" spans="1:13" x14ac:dyDescent="0.25">
      <c r="A1879" s="145">
        <v>20220531</v>
      </c>
      <c r="B1879" s="146" t="s">
        <v>510</v>
      </c>
      <c r="C1879" s="147">
        <v>7.6739218769999997</v>
      </c>
      <c r="D1879" s="147">
        <v>2.4927985100000001</v>
      </c>
      <c r="E1879" s="147">
        <v>2.2195738073031732</v>
      </c>
      <c r="F1879" s="147">
        <v>4.7415415553501754</v>
      </c>
      <c r="H1879" s="145"/>
      <c r="I1879" s="146"/>
      <c r="J1879" s="147"/>
      <c r="K1879" s="147"/>
      <c r="L1879" s="147"/>
      <c r="M1879" s="147"/>
    </row>
    <row r="1880" spans="1:13" x14ac:dyDescent="0.25">
      <c r="A1880" s="145">
        <v>20220531</v>
      </c>
      <c r="B1880" s="146" t="s">
        <v>511</v>
      </c>
      <c r="C1880" s="147">
        <v>8.5852127589999991</v>
      </c>
      <c r="D1880" s="147">
        <v>4.6629633830000001</v>
      </c>
      <c r="E1880" s="147">
        <v>2.1678424720807778</v>
      </c>
      <c r="F1880" s="147">
        <v>4.7518733284721568</v>
      </c>
      <c r="H1880" s="145"/>
      <c r="I1880" s="146"/>
      <c r="J1880" s="147"/>
      <c r="K1880" s="147"/>
      <c r="L1880" s="147"/>
      <c r="M1880" s="147"/>
    </row>
    <row r="1881" spans="1:13" x14ac:dyDescent="0.25">
      <c r="A1881" s="145">
        <v>20220531</v>
      </c>
      <c r="B1881" s="146" t="s">
        <v>512</v>
      </c>
      <c r="C1881" s="147">
        <v>8.1621556300000009</v>
      </c>
      <c r="D1881" s="147">
        <v>4.3014437020000003</v>
      </c>
      <c r="E1881" s="147">
        <v>2.182783531032721</v>
      </c>
      <c r="F1881" s="147">
        <v>4.7713649702162257</v>
      </c>
      <c r="H1881" s="145"/>
      <c r="I1881" s="146"/>
      <c r="J1881" s="147"/>
      <c r="K1881" s="147"/>
      <c r="L1881" s="147"/>
      <c r="M1881" s="147"/>
    </row>
    <row r="1882" spans="1:13" x14ac:dyDescent="0.25">
      <c r="A1882" s="145">
        <v>20220531</v>
      </c>
      <c r="B1882" s="146" t="s">
        <v>513</v>
      </c>
      <c r="C1882" s="147">
        <v>5.9225167460000003</v>
      </c>
      <c r="D1882" s="147">
        <v>3.2178885670000001</v>
      </c>
      <c r="E1882" s="147">
        <v>2.2182787681171381</v>
      </c>
      <c r="F1882" s="147">
        <v>4.7205117047485379</v>
      </c>
      <c r="H1882" s="145"/>
      <c r="I1882" s="146"/>
      <c r="J1882" s="147"/>
      <c r="K1882" s="147"/>
      <c r="L1882" s="147"/>
      <c r="M1882" s="147"/>
    </row>
    <row r="1883" spans="1:13" x14ac:dyDescent="0.25">
      <c r="A1883" s="145">
        <v>20220531</v>
      </c>
      <c r="B1883" s="146" t="s">
        <v>514</v>
      </c>
      <c r="C1883" s="147">
        <v>7.4226621460000004</v>
      </c>
      <c r="D1883" s="147">
        <v>2.3279126510000001</v>
      </c>
      <c r="E1883" s="147">
        <v>2.276812503959547</v>
      </c>
      <c r="F1883" s="147">
        <v>4.8358962783092849</v>
      </c>
      <c r="H1883" s="145"/>
      <c r="I1883" s="146"/>
      <c r="J1883" s="147"/>
      <c r="K1883" s="147"/>
      <c r="L1883" s="147"/>
      <c r="M1883" s="147"/>
    </row>
    <row r="1884" spans="1:13" x14ac:dyDescent="0.25">
      <c r="A1884" s="145">
        <v>20220531</v>
      </c>
      <c r="B1884" s="146" t="s">
        <v>515</v>
      </c>
      <c r="C1884" s="147">
        <v>5.9082210469999996</v>
      </c>
      <c r="D1884" s="147">
        <v>3.694883355</v>
      </c>
      <c r="E1884" s="147">
        <v>2.2433479859491792</v>
      </c>
      <c r="F1884" s="147">
        <v>4.831469164200449</v>
      </c>
      <c r="H1884" s="145"/>
      <c r="I1884" s="146"/>
      <c r="J1884" s="147"/>
      <c r="K1884" s="147"/>
      <c r="L1884" s="147"/>
      <c r="M1884" s="147"/>
    </row>
    <row r="1885" spans="1:13" x14ac:dyDescent="0.25">
      <c r="A1885" s="145">
        <v>20220531</v>
      </c>
      <c r="B1885" s="146" t="s">
        <v>516</v>
      </c>
      <c r="C1885" s="147">
        <v>8.2190058060000002</v>
      </c>
      <c r="D1885" s="147">
        <v>2.4440448209999999</v>
      </c>
      <c r="E1885" s="147">
        <v>2.2268269547539479</v>
      </c>
      <c r="F1885" s="147">
        <v>4.8316384830652828</v>
      </c>
      <c r="H1885" s="145"/>
      <c r="I1885" s="146"/>
      <c r="J1885" s="147"/>
      <c r="K1885" s="147"/>
      <c r="L1885" s="147"/>
      <c r="M1885" s="147"/>
    </row>
    <row r="1886" spans="1:13" x14ac:dyDescent="0.25">
      <c r="A1886" s="145">
        <v>20220531</v>
      </c>
      <c r="B1886" s="146" t="s">
        <v>517</v>
      </c>
      <c r="C1886" s="147">
        <v>7.511480562</v>
      </c>
      <c r="D1886" s="147">
        <v>3.0676534439999998</v>
      </c>
      <c r="E1886" s="147">
        <v>2.1225577186376801</v>
      </c>
      <c r="F1886" s="147">
        <v>4.8832942542319326</v>
      </c>
      <c r="H1886" s="145"/>
      <c r="I1886" s="146"/>
      <c r="J1886" s="147"/>
      <c r="K1886" s="147"/>
      <c r="L1886" s="147"/>
      <c r="M1886" s="147"/>
    </row>
    <row r="1887" spans="1:13" x14ac:dyDescent="0.25">
      <c r="A1887" s="145">
        <v>20220531</v>
      </c>
      <c r="B1887" s="146" t="s">
        <v>518</v>
      </c>
      <c r="C1887" s="147">
        <v>9.3316488950000007</v>
      </c>
      <c r="D1887" s="147">
        <v>1.87513353</v>
      </c>
      <c r="E1887" s="147">
        <v>1.902507698348203</v>
      </c>
      <c r="F1887" s="147">
        <v>4.9936634800722723</v>
      </c>
      <c r="H1887" s="145"/>
      <c r="I1887" s="146"/>
      <c r="J1887" s="147"/>
      <c r="K1887" s="147"/>
      <c r="L1887" s="147"/>
      <c r="M1887" s="147"/>
    </row>
    <row r="1888" spans="1:13" x14ac:dyDescent="0.25">
      <c r="A1888" s="145">
        <v>20220531</v>
      </c>
      <c r="B1888" s="146" t="s">
        <v>519</v>
      </c>
      <c r="C1888" s="147">
        <v>7.7248042090000002</v>
      </c>
      <c r="D1888" s="147">
        <v>2.186697627</v>
      </c>
      <c r="E1888" s="147">
        <v>1.9126831591739051</v>
      </c>
      <c r="F1888" s="147">
        <v>5.1482395663339693</v>
      </c>
      <c r="H1888" s="145"/>
      <c r="I1888" s="146"/>
      <c r="J1888" s="147"/>
      <c r="K1888" s="147"/>
      <c r="L1888" s="147"/>
      <c r="M1888" s="147"/>
    </row>
    <row r="1889" spans="1:13" x14ac:dyDescent="0.25">
      <c r="A1889" s="145">
        <v>20220531</v>
      </c>
      <c r="B1889" s="146" t="s">
        <v>520</v>
      </c>
      <c r="C1889" s="147">
        <v>10.571901030999999</v>
      </c>
      <c r="D1889" s="147">
        <v>3.1096876789999999</v>
      </c>
      <c r="E1889" s="147">
        <v>1.862105456670917</v>
      </c>
      <c r="F1889" s="147">
        <v>5.1909369315927369</v>
      </c>
      <c r="H1889" s="145"/>
      <c r="I1889" s="146"/>
      <c r="J1889" s="147"/>
      <c r="K1889" s="147"/>
      <c r="L1889" s="147"/>
      <c r="M1889" s="147"/>
    </row>
    <row r="1890" spans="1:13" x14ac:dyDescent="0.25">
      <c r="A1890" s="145">
        <v>20220531</v>
      </c>
      <c r="B1890" s="146" t="s">
        <v>523</v>
      </c>
      <c r="C1890" s="147">
        <v>10.065035022</v>
      </c>
      <c r="D1890" s="147">
        <v>2.2711654449999998</v>
      </c>
      <c r="E1890" s="147">
        <v>1.752381740141749</v>
      </c>
      <c r="F1890" s="147">
        <v>5.4342121146528806</v>
      </c>
      <c r="H1890" s="145"/>
      <c r="I1890" s="146"/>
      <c r="J1890" s="147"/>
      <c r="K1890" s="147"/>
      <c r="L1890" s="147"/>
      <c r="M1890" s="147"/>
    </row>
    <row r="1891" spans="1:13" x14ac:dyDescent="0.25">
      <c r="A1891" s="145">
        <v>20220531</v>
      </c>
      <c r="B1891" s="146" t="s">
        <v>521</v>
      </c>
      <c r="C1891" s="147">
        <v>13.147756531000001</v>
      </c>
      <c r="D1891" s="147">
        <v>3.3244559059999998</v>
      </c>
      <c r="E1891" s="147">
        <v>1.7011016611758709</v>
      </c>
      <c r="F1891" s="147">
        <v>5.6988254060452563</v>
      </c>
      <c r="H1891" s="145"/>
      <c r="I1891" s="146"/>
      <c r="J1891" s="147"/>
      <c r="K1891" s="147"/>
      <c r="L1891" s="147"/>
      <c r="M1891" s="147"/>
    </row>
    <row r="1892" spans="1:13" x14ac:dyDescent="0.25">
      <c r="A1892" s="145">
        <v>20220531</v>
      </c>
      <c r="B1892" s="146" t="s">
        <v>522</v>
      </c>
      <c r="C1892" s="147">
        <v>3.6026067820000001</v>
      </c>
      <c r="D1892" s="147">
        <v>0.59042529799999999</v>
      </c>
      <c r="E1892" s="147">
        <v>1.6304010393327459</v>
      </c>
      <c r="F1892" s="147">
        <v>5.6912881976815299</v>
      </c>
      <c r="H1892" s="145"/>
      <c r="I1892" s="146"/>
      <c r="J1892" s="147"/>
      <c r="K1892" s="147"/>
      <c r="L1892" s="147"/>
      <c r="M1892" s="147"/>
    </row>
    <row r="1893" spans="1:13" x14ac:dyDescent="0.25">
      <c r="A1893" s="145">
        <v>20220531</v>
      </c>
      <c r="B1893" s="146" t="s">
        <v>524</v>
      </c>
      <c r="C1893" s="147">
        <v>2.0944151479999999</v>
      </c>
      <c r="D1893" s="147">
        <v>0.106121097</v>
      </c>
      <c r="E1893" s="147">
        <v>1.601785812618655</v>
      </c>
      <c r="F1893" s="147">
        <v>5.5518503889005224</v>
      </c>
      <c r="H1893" s="145"/>
      <c r="I1893" s="146"/>
      <c r="J1893" s="147"/>
      <c r="K1893" s="147"/>
      <c r="L1893" s="147"/>
      <c r="M1893" s="147"/>
    </row>
    <row r="1894" spans="1:13" x14ac:dyDescent="0.25">
      <c r="A1894" s="145">
        <v>20220531</v>
      </c>
      <c r="B1894" s="146" t="s">
        <v>525</v>
      </c>
      <c r="C1894" s="147">
        <v>6.4772163999999993E-2</v>
      </c>
      <c r="D1894" s="147">
        <v>0</v>
      </c>
      <c r="E1894" s="147">
        <v>1.958914063146014</v>
      </c>
      <c r="F1894" s="147">
        <v>0</v>
      </c>
      <c r="H1894" s="145"/>
      <c r="I1894" s="146"/>
      <c r="J1894" s="147"/>
      <c r="K1894" s="147"/>
      <c r="L1894" s="147"/>
      <c r="M1894" s="147"/>
    </row>
    <row r="1895" spans="1:13" x14ac:dyDescent="0.25">
      <c r="A1895" s="145">
        <v>20220531</v>
      </c>
      <c r="B1895" s="146" t="s">
        <v>496</v>
      </c>
      <c r="C1895" s="147">
        <v>234.516048074</v>
      </c>
      <c r="D1895" s="147" t="s">
        <v>497</v>
      </c>
      <c r="E1895" s="147">
        <v>4.223477065069221</v>
      </c>
      <c r="F1895" s="147" t="s">
        <v>497</v>
      </c>
      <c r="H1895" s="145"/>
      <c r="I1895" s="146"/>
      <c r="J1895" s="147"/>
      <c r="K1895" s="147"/>
      <c r="L1895" s="147"/>
      <c r="M1895" s="147"/>
    </row>
    <row r="1896" spans="1:13" x14ac:dyDescent="0.25">
      <c r="A1896" s="145">
        <v>20220630</v>
      </c>
      <c r="B1896" s="146" t="s">
        <v>432</v>
      </c>
      <c r="C1896" s="147">
        <v>409.19802994000003</v>
      </c>
      <c r="D1896" s="147">
        <v>628.62539363300004</v>
      </c>
      <c r="E1896" s="147">
        <v>1.8395895907764399</v>
      </c>
      <c r="F1896" s="147">
        <v>5.4629027410661104</v>
      </c>
      <c r="H1896" s="145"/>
      <c r="I1896" s="146"/>
      <c r="J1896" s="147"/>
      <c r="K1896" s="147"/>
      <c r="L1896" s="147"/>
      <c r="M1896" s="147"/>
    </row>
    <row r="1897" spans="1:13" x14ac:dyDescent="0.25">
      <c r="A1897" s="145">
        <v>20220630</v>
      </c>
      <c r="B1897" s="146" t="s">
        <v>461</v>
      </c>
      <c r="C1897" s="147">
        <v>0</v>
      </c>
      <c r="D1897" s="147">
        <v>4.7183160000000002E-3</v>
      </c>
      <c r="E1897" s="147"/>
      <c r="F1897" s="147">
        <v>6.35</v>
      </c>
      <c r="H1897" s="145"/>
      <c r="I1897" s="146"/>
      <c r="J1897" s="147"/>
      <c r="K1897" s="147"/>
      <c r="L1897" s="147"/>
      <c r="M1897" s="147"/>
    </row>
    <row r="1898" spans="1:13" x14ac:dyDescent="0.25">
      <c r="A1898" s="145">
        <v>20220630</v>
      </c>
      <c r="B1898" s="146" t="s">
        <v>462</v>
      </c>
      <c r="C1898" s="147">
        <v>1.959587586</v>
      </c>
      <c r="D1898" s="147">
        <v>2.3310330669999999</v>
      </c>
      <c r="E1898" s="147">
        <v>3.2269242694773839</v>
      </c>
      <c r="F1898" s="147">
        <v>8.9161949743160793</v>
      </c>
      <c r="H1898" s="145"/>
      <c r="I1898" s="146"/>
      <c r="J1898" s="147"/>
      <c r="K1898" s="147"/>
      <c r="L1898" s="147"/>
      <c r="M1898" s="147"/>
    </row>
    <row r="1899" spans="1:13" x14ac:dyDescent="0.25">
      <c r="A1899" s="145">
        <v>20220630</v>
      </c>
      <c r="B1899" s="146" t="s">
        <v>463</v>
      </c>
      <c r="C1899" s="147">
        <v>1.9075357719999999</v>
      </c>
      <c r="D1899" s="147">
        <v>0.959577927</v>
      </c>
      <c r="E1899" s="147">
        <v>3.0423756412574372</v>
      </c>
      <c r="F1899" s="147">
        <v>5.4613167171570423</v>
      </c>
      <c r="H1899" s="145"/>
      <c r="I1899" s="146"/>
      <c r="J1899" s="147"/>
      <c r="K1899" s="147"/>
      <c r="L1899" s="147"/>
      <c r="M1899" s="147"/>
    </row>
    <row r="1900" spans="1:13" x14ac:dyDescent="0.25">
      <c r="A1900" s="145">
        <v>20220630</v>
      </c>
      <c r="B1900" s="146" t="s">
        <v>464</v>
      </c>
      <c r="C1900" s="147">
        <v>2.1219443390000001</v>
      </c>
      <c r="D1900" s="147">
        <v>1.6170275489999999</v>
      </c>
      <c r="E1900" s="147">
        <v>3.2942391924305801</v>
      </c>
      <c r="F1900" s="147">
        <v>5.4809450799591781</v>
      </c>
      <c r="H1900" s="145"/>
      <c r="I1900" s="146"/>
      <c r="J1900" s="147"/>
      <c r="K1900" s="147"/>
      <c r="L1900" s="147"/>
      <c r="M1900" s="147"/>
    </row>
    <row r="1901" spans="1:13" x14ac:dyDescent="0.25">
      <c r="A1901" s="145">
        <v>20220630</v>
      </c>
      <c r="B1901" s="146" t="s">
        <v>465</v>
      </c>
      <c r="C1901" s="147">
        <v>2.1224675049999999</v>
      </c>
      <c r="D1901" s="147">
        <v>1.461506151</v>
      </c>
      <c r="E1901" s="147">
        <v>3.1543829027149219</v>
      </c>
      <c r="F1901" s="147">
        <v>5.4539359619705081</v>
      </c>
      <c r="H1901" s="145"/>
      <c r="I1901" s="146"/>
      <c r="J1901" s="147"/>
      <c r="K1901" s="147"/>
      <c r="L1901" s="147"/>
      <c r="M1901" s="147"/>
    </row>
    <row r="1902" spans="1:13" x14ac:dyDescent="0.25">
      <c r="A1902" s="145">
        <v>20220630</v>
      </c>
      <c r="B1902" s="146" t="s">
        <v>466</v>
      </c>
      <c r="C1902" s="147">
        <v>3.0350756209999998</v>
      </c>
      <c r="D1902" s="147">
        <v>2.438011978</v>
      </c>
      <c r="E1902" s="147">
        <v>3.2442992945084188</v>
      </c>
      <c r="F1902" s="147">
        <v>5.4054042793796322</v>
      </c>
      <c r="H1902" s="145"/>
      <c r="I1902" s="146"/>
      <c r="J1902" s="147"/>
      <c r="K1902" s="147"/>
      <c r="L1902" s="147"/>
      <c r="M1902" s="147"/>
    </row>
    <row r="1903" spans="1:13" x14ac:dyDescent="0.25">
      <c r="A1903" s="145">
        <v>20220630</v>
      </c>
      <c r="B1903" s="146" t="s">
        <v>467</v>
      </c>
      <c r="C1903" s="147">
        <v>3.143628031</v>
      </c>
      <c r="D1903" s="147">
        <v>1.9264161120000001</v>
      </c>
      <c r="E1903" s="147">
        <v>2.8726215710410812</v>
      </c>
      <c r="F1903" s="147">
        <v>5.4062343982876744</v>
      </c>
      <c r="H1903" s="145"/>
      <c r="I1903" s="146"/>
      <c r="J1903" s="147"/>
      <c r="K1903" s="147"/>
      <c r="L1903" s="147"/>
      <c r="M1903" s="147"/>
    </row>
    <row r="1904" spans="1:13" x14ac:dyDescent="0.25">
      <c r="A1904" s="145">
        <v>20220630</v>
      </c>
      <c r="B1904" s="146" t="s">
        <v>468</v>
      </c>
      <c r="C1904" s="147">
        <v>3.5589214259999999</v>
      </c>
      <c r="D1904" s="147">
        <v>1.9617682110000001</v>
      </c>
      <c r="E1904" s="147">
        <v>2.9980586660414792</v>
      </c>
      <c r="F1904" s="147">
        <v>5.3056320920371967</v>
      </c>
      <c r="H1904" s="145"/>
      <c r="I1904" s="146"/>
      <c r="J1904" s="147"/>
      <c r="K1904" s="147"/>
      <c r="L1904" s="147"/>
      <c r="M1904" s="147"/>
    </row>
    <row r="1905" spans="1:13" x14ac:dyDescent="0.25">
      <c r="A1905" s="145">
        <v>20220630</v>
      </c>
      <c r="B1905" s="146" t="s">
        <v>469</v>
      </c>
      <c r="C1905" s="147">
        <v>2.6854129250000001</v>
      </c>
      <c r="D1905" s="147">
        <v>1.7840382319999999</v>
      </c>
      <c r="E1905" s="147">
        <v>3.1278425413551632</v>
      </c>
      <c r="F1905" s="147">
        <v>5.3703958049538034</v>
      </c>
      <c r="H1905" s="145"/>
      <c r="I1905" s="146"/>
      <c r="J1905" s="147"/>
      <c r="K1905" s="147"/>
      <c r="L1905" s="147"/>
      <c r="M1905" s="147"/>
    </row>
    <row r="1906" spans="1:13" x14ac:dyDescent="0.25">
      <c r="A1906" s="145">
        <v>20220630</v>
      </c>
      <c r="B1906" s="146" t="s">
        <v>470</v>
      </c>
      <c r="C1906" s="147">
        <v>2.4780313760000001</v>
      </c>
      <c r="D1906" s="147">
        <v>1.8356516220000001</v>
      </c>
      <c r="E1906" s="147">
        <v>2.9726628929132648</v>
      </c>
      <c r="F1906" s="147">
        <v>5.4393056624117966</v>
      </c>
      <c r="H1906" s="145"/>
      <c r="I1906" s="146"/>
      <c r="J1906" s="147"/>
      <c r="K1906" s="147"/>
      <c r="L1906" s="147"/>
      <c r="M1906" s="147"/>
    </row>
    <row r="1907" spans="1:13" x14ac:dyDescent="0.25">
      <c r="A1907" s="145">
        <v>20220630</v>
      </c>
      <c r="B1907" s="146" t="s">
        <v>471</v>
      </c>
      <c r="C1907" s="147">
        <v>3.5540128200000001</v>
      </c>
      <c r="D1907" s="147">
        <v>2.074526058</v>
      </c>
      <c r="E1907" s="147">
        <v>3.189917695994692</v>
      </c>
      <c r="F1907" s="147">
        <v>5.3186819226061512</v>
      </c>
      <c r="H1907" s="145"/>
      <c r="I1907" s="146"/>
      <c r="J1907" s="147"/>
      <c r="K1907" s="147"/>
      <c r="L1907" s="147"/>
      <c r="M1907" s="147"/>
    </row>
    <row r="1908" spans="1:13" x14ac:dyDescent="0.25">
      <c r="A1908" s="145">
        <v>20220630</v>
      </c>
      <c r="B1908" s="146" t="s">
        <v>472</v>
      </c>
      <c r="C1908" s="147">
        <v>2.8456544049999999</v>
      </c>
      <c r="D1908" s="147">
        <v>3.2632500129999999</v>
      </c>
      <c r="E1908" s="147">
        <v>3.3220678520377098</v>
      </c>
      <c r="F1908" s="147">
        <v>5.167850004035226</v>
      </c>
      <c r="H1908" s="145"/>
      <c r="I1908" s="146"/>
      <c r="J1908" s="147"/>
      <c r="K1908" s="147"/>
      <c r="L1908" s="147"/>
      <c r="M1908" s="147"/>
    </row>
    <row r="1909" spans="1:13" x14ac:dyDescent="0.25">
      <c r="A1909" s="145">
        <v>20220630</v>
      </c>
      <c r="B1909" s="146" t="s">
        <v>473</v>
      </c>
      <c r="C1909" s="147">
        <v>3.059155364</v>
      </c>
      <c r="D1909" s="147">
        <v>4.6838376540000004</v>
      </c>
      <c r="E1909" s="147">
        <v>3.1538662316988488</v>
      </c>
      <c r="F1909" s="147">
        <v>4.9283363666899644</v>
      </c>
      <c r="H1909" s="145"/>
      <c r="I1909" s="146"/>
      <c r="J1909" s="147"/>
      <c r="K1909" s="147"/>
      <c r="L1909" s="147"/>
      <c r="M1909" s="147"/>
    </row>
    <row r="1910" spans="1:13" x14ac:dyDescent="0.25">
      <c r="A1910" s="145">
        <v>20220630</v>
      </c>
      <c r="B1910" s="146" t="s">
        <v>474</v>
      </c>
      <c r="C1910" s="147">
        <v>3.4886880320000002</v>
      </c>
      <c r="D1910" s="147">
        <v>4.9909334589999998</v>
      </c>
      <c r="E1910" s="147">
        <v>3.1425760466678501</v>
      </c>
      <c r="F1910" s="147">
        <v>4.5437441756223587</v>
      </c>
      <c r="H1910" s="145"/>
      <c r="I1910" s="146"/>
      <c r="J1910" s="147"/>
      <c r="K1910" s="147"/>
      <c r="L1910" s="147"/>
      <c r="M1910" s="147"/>
    </row>
    <row r="1911" spans="1:13" x14ac:dyDescent="0.25">
      <c r="A1911" s="145">
        <v>20220630</v>
      </c>
      <c r="B1911" s="146" t="s">
        <v>475</v>
      </c>
      <c r="C1911" s="147">
        <v>4.2272303339999997</v>
      </c>
      <c r="D1911" s="147">
        <v>6.4674547970000003</v>
      </c>
      <c r="E1911" s="147">
        <v>2.9905499785571892</v>
      </c>
      <c r="F1911" s="147">
        <v>4.5356743569397704</v>
      </c>
      <c r="H1911" s="145"/>
      <c r="I1911" s="146"/>
      <c r="J1911" s="147"/>
      <c r="K1911" s="147"/>
      <c r="L1911" s="147"/>
      <c r="M1911" s="147"/>
    </row>
    <row r="1912" spans="1:13" x14ac:dyDescent="0.25">
      <c r="A1912" s="145">
        <v>20220630</v>
      </c>
      <c r="B1912" s="146" t="s">
        <v>476</v>
      </c>
      <c r="C1912" s="147">
        <v>4.435699134</v>
      </c>
      <c r="D1912" s="147">
        <v>10.054910964999999</v>
      </c>
      <c r="E1912" s="147">
        <v>3.0007246795765199</v>
      </c>
      <c r="F1912" s="147">
        <v>4.3386767334174996</v>
      </c>
      <c r="H1912" s="145"/>
      <c r="I1912" s="146"/>
      <c r="J1912" s="147"/>
      <c r="K1912" s="147"/>
      <c r="L1912" s="147"/>
      <c r="M1912" s="147"/>
    </row>
    <row r="1913" spans="1:13" x14ac:dyDescent="0.25">
      <c r="A1913" s="145">
        <v>20220630</v>
      </c>
      <c r="B1913" s="146" t="s">
        <v>477</v>
      </c>
      <c r="C1913" s="147">
        <v>2.7034157090000002</v>
      </c>
      <c r="D1913" s="147">
        <v>13.170642168000001</v>
      </c>
      <c r="E1913" s="147">
        <v>3.0000645442835219</v>
      </c>
      <c r="F1913" s="147">
        <v>4.3630048250392957</v>
      </c>
      <c r="H1913" s="145"/>
      <c r="I1913" s="146"/>
      <c r="J1913" s="147"/>
      <c r="K1913" s="147"/>
      <c r="L1913" s="147"/>
      <c r="M1913" s="147"/>
    </row>
    <row r="1914" spans="1:13" x14ac:dyDescent="0.25">
      <c r="A1914" s="145">
        <v>20220630</v>
      </c>
      <c r="B1914" s="146" t="s">
        <v>478</v>
      </c>
      <c r="C1914" s="147">
        <v>3.5629873509999999</v>
      </c>
      <c r="D1914" s="147">
        <v>16.431315172000001</v>
      </c>
      <c r="E1914" s="147">
        <v>3.47257465484895</v>
      </c>
      <c r="F1914" s="147">
        <v>4.3983582445697369</v>
      </c>
      <c r="H1914" s="145"/>
      <c r="I1914" s="146"/>
      <c r="J1914" s="147"/>
      <c r="K1914" s="147"/>
      <c r="L1914" s="147"/>
      <c r="M1914" s="147"/>
    </row>
    <row r="1915" spans="1:13" x14ac:dyDescent="0.25">
      <c r="A1915" s="145">
        <v>20220630</v>
      </c>
      <c r="B1915" s="146" t="s">
        <v>479</v>
      </c>
      <c r="C1915" s="147">
        <v>3.1734462510000001</v>
      </c>
      <c r="D1915" s="147">
        <v>16.411824508999999</v>
      </c>
      <c r="E1915" s="147">
        <v>3.3403548366983191</v>
      </c>
      <c r="F1915" s="147">
        <v>4.3806875852915574</v>
      </c>
      <c r="H1915" s="145"/>
      <c r="I1915" s="146"/>
      <c r="J1915" s="147"/>
      <c r="K1915" s="147"/>
      <c r="L1915" s="147"/>
      <c r="M1915" s="147"/>
    </row>
    <row r="1916" spans="1:13" x14ac:dyDescent="0.25">
      <c r="A1916" s="145">
        <v>20220630</v>
      </c>
      <c r="B1916" s="146" t="s">
        <v>480</v>
      </c>
      <c r="C1916" s="147">
        <v>2.286333419</v>
      </c>
      <c r="D1916" s="147">
        <v>14.445966992000001</v>
      </c>
      <c r="E1916" s="147">
        <v>3.505705575303057</v>
      </c>
      <c r="F1916" s="147">
        <v>4.4398173068343949</v>
      </c>
      <c r="H1916" s="145"/>
      <c r="I1916" s="146"/>
      <c r="J1916" s="147"/>
      <c r="K1916" s="147"/>
      <c r="L1916" s="147"/>
      <c r="M1916" s="147"/>
    </row>
    <row r="1917" spans="1:13" x14ac:dyDescent="0.25">
      <c r="A1917" s="145">
        <v>20220630</v>
      </c>
      <c r="B1917" s="146" t="s">
        <v>481</v>
      </c>
      <c r="C1917" s="147">
        <v>2.133404042</v>
      </c>
      <c r="D1917" s="147">
        <v>9.669160389</v>
      </c>
      <c r="E1917" s="147">
        <v>3.231873422605994</v>
      </c>
      <c r="F1917" s="147">
        <v>4.4556472826704097</v>
      </c>
      <c r="H1917" s="145"/>
      <c r="I1917" s="146"/>
      <c r="J1917" s="147"/>
      <c r="K1917" s="147"/>
      <c r="L1917" s="147"/>
      <c r="M1917" s="147"/>
    </row>
    <row r="1918" spans="1:13" x14ac:dyDescent="0.25">
      <c r="A1918" s="145">
        <v>20220630</v>
      </c>
      <c r="B1918" s="146" t="s">
        <v>482</v>
      </c>
      <c r="C1918" s="147">
        <v>2.453989558</v>
      </c>
      <c r="D1918" s="147">
        <v>10.091300298</v>
      </c>
      <c r="E1918" s="147">
        <v>3.2524405345330329</v>
      </c>
      <c r="F1918" s="147">
        <v>4.5030567541128583</v>
      </c>
      <c r="H1918" s="145"/>
      <c r="I1918" s="146"/>
      <c r="J1918" s="147"/>
      <c r="K1918" s="147"/>
      <c r="L1918" s="147"/>
      <c r="M1918" s="147"/>
    </row>
    <row r="1919" spans="1:13" x14ac:dyDescent="0.25">
      <c r="A1919" s="145">
        <v>20220630</v>
      </c>
      <c r="B1919" s="146" t="s">
        <v>483</v>
      </c>
      <c r="C1919" s="147">
        <v>2.8118034070000002</v>
      </c>
      <c r="D1919" s="147">
        <v>9.4556416609999996</v>
      </c>
      <c r="E1919" s="147">
        <v>3.453973014942008</v>
      </c>
      <c r="F1919" s="147">
        <v>4.4314740085411106</v>
      </c>
      <c r="H1919" s="145"/>
      <c r="I1919" s="146"/>
      <c r="J1919" s="147"/>
      <c r="K1919" s="147"/>
      <c r="L1919" s="147"/>
      <c r="M1919" s="147"/>
    </row>
    <row r="1920" spans="1:13" x14ac:dyDescent="0.25">
      <c r="A1920" s="145">
        <v>20220630</v>
      </c>
      <c r="B1920" s="146" t="s">
        <v>484</v>
      </c>
      <c r="C1920" s="147">
        <v>2.9376327390000001</v>
      </c>
      <c r="D1920" s="147">
        <v>11.194371507</v>
      </c>
      <c r="E1920" s="147">
        <v>3.4881351754263661</v>
      </c>
      <c r="F1920" s="147">
        <v>4.496308444017231</v>
      </c>
      <c r="H1920" s="145"/>
      <c r="I1920" s="146"/>
      <c r="J1920" s="147"/>
      <c r="K1920" s="147"/>
      <c r="L1920" s="147"/>
      <c r="M1920" s="147"/>
    </row>
    <row r="1921" spans="1:13" x14ac:dyDescent="0.25">
      <c r="A1921" s="145">
        <v>20220630</v>
      </c>
      <c r="B1921" s="146" t="s">
        <v>485</v>
      </c>
      <c r="C1921" s="147">
        <v>2.7959725070000001</v>
      </c>
      <c r="D1921" s="147">
        <v>22.962056202999999</v>
      </c>
      <c r="E1921" s="147">
        <v>3.3754943872021421</v>
      </c>
      <c r="F1921" s="147">
        <v>4.4049129306244481</v>
      </c>
      <c r="H1921" s="145"/>
      <c r="I1921" s="146"/>
      <c r="J1921" s="147"/>
      <c r="K1921" s="147"/>
      <c r="L1921" s="147"/>
      <c r="M1921" s="147"/>
    </row>
    <row r="1922" spans="1:13" x14ac:dyDescent="0.25">
      <c r="A1922" s="145">
        <v>20220630</v>
      </c>
      <c r="B1922" s="146" t="s">
        <v>486</v>
      </c>
      <c r="C1922" s="147">
        <v>2.775678911</v>
      </c>
      <c r="D1922" s="147">
        <v>35.837548155999997</v>
      </c>
      <c r="E1922" s="147">
        <v>3.138715857304001</v>
      </c>
      <c r="F1922" s="147">
        <v>4.333970006141902</v>
      </c>
      <c r="H1922" s="145"/>
      <c r="I1922" s="146"/>
      <c r="J1922" s="147"/>
      <c r="K1922" s="147"/>
      <c r="L1922" s="147"/>
      <c r="M1922" s="147"/>
    </row>
    <row r="1923" spans="1:13" x14ac:dyDescent="0.25">
      <c r="A1923" s="145">
        <v>20220630</v>
      </c>
      <c r="B1923" s="146" t="s">
        <v>487</v>
      </c>
      <c r="C1923" s="147">
        <v>3.5454623619999999</v>
      </c>
      <c r="D1923" s="147">
        <v>29.239222935000001</v>
      </c>
      <c r="E1923" s="147">
        <v>3.007827823786104</v>
      </c>
      <c r="F1923" s="147">
        <v>4.4281993269377562</v>
      </c>
      <c r="H1923" s="145"/>
      <c r="I1923" s="146"/>
      <c r="J1923" s="147"/>
      <c r="K1923" s="147"/>
      <c r="L1923" s="147"/>
      <c r="M1923" s="147"/>
    </row>
    <row r="1924" spans="1:13" x14ac:dyDescent="0.25">
      <c r="A1924" s="145">
        <v>20220630</v>
      </c>
      <c r="B1924" s="146" t="s">
        <v>488</v>
      </c>
      <c r="C1924" s="147">
        <v>3.0152273159999998</v>
      </c>
      <c r="D1924" s="147">
        <v>27.039638948</v>
      </c>
      <c r="E1924" s="147">
        <v>3.0852018781591601</v>
      </c>
      <c r="F1924" s="147">
        <v>4.4945078410146078</v>
      </c>
      <c r="H1924" s="145"/>
      <c r="I1924" s="146"/>
      <c r="J1924" s="147"/>
      <c r="K1924" s="147"/>
      <c r="L1924" s="147"/>
      <c r="M1924" s="147"/>
    </row>
    <row r="1925" spans="1:13" x14ac:dyDescent="0.25">
      <c r="A1925" s="145">
        <v>20220630</v>
      </c>
      <c r="B1925" s="146" t="s">
        <v>489</v>
      </c>
      <c r="C1925" s="147">
        <v>2.8180210649999999</v>
      </c>
      <c r="D1925" s="147">
        <v>27.466063468000002</v>
      </c>
      <c r="E1925" s="147">
        <v>3.3088106804694881</v>
      </c>
      <c r="F1925" s="147">
        <v>4.499155123008908</v>
      </c>
      <c r="H1925" s="145"/>
      <c r="I1925" s="146"/>
      <c r="J1925" s="147"/>
      <c r="K1925" s="147"/>
      <c r="L1925" s="147"/>
      <c r="M1925" s="147"/>
    </row>
    <row r="1926" spans="1:13" x14ac:dyDescent="0.25">
      <c r="A1926" s="145">
        <v>20220630</v>
      </c>
      <c r="B1926" s="146" t="s">
        <v>490</v>
      </c>
      <c r="C1926" s="147">
        <v>3.8436798150000002</v>
      </c>
      <c r="D1926" s="147">
        <v>30.951035376</v>
      </c>
      <c r="E1926" s="147">
        <v>3.2170897596344141</v>
      </c>
      <c r="F1926" s="147">
        <v>4.5577624621858792</v>
      </c>
      <c r="H1926" s="145"/>
      <c r="I1926" s="146"/>
      <c r="J1926" s="147"/>
      <c r="K1926" s="147"/>
      <c r="L1926" s="147"/>
      <c r="M1926" s="147"/>
    </row>
    <row r="1927" spans="1:13" x14ac:dyDescent="0.25">
      <c r="A1927" s="145">
        <v>20220630</v>
      </c>
      <c r="B1927" s="146" t="s">
        <v>491</v>
      </c>
      <c r="C1927" s="147">
        <v>4.1810807499999996</v>
      </c>
      <c r="D1927" s="147">
        <v>39.021472598999999</v>
      </c>
      <c r="E1927" s="147">
        <v>3.1592593133103199</v>
      </c>
      <c r="F1927" s="147">
        <v>4.6178335037826814</v>
      </c>
      <c r="H1927" s="145"/>
      <c r="I1927" s="146"/>
      <c r="J1927" s="147"/>
      <c r="K1927" s="147"/>
      <c r="L1927" s="147"/>
      <c r="M1927" s="147"/>
    </row>
    <row r="1928" spans="1:13" x14ac:dyDescent="0.25">
      <c r="A1928" s="145">
        <v>20220630</v>
      </c>
      <c r="B1928" s="146" t="s">
        <v>492</v>
      </c>
      <c r="C1928" s="147">
        <v>3.3109246809999999</v>
      </c>
      <c r="D1928" s="147">
        <v>25.992873138</v>
      </c>
      <c r="E1928" s="147">
        <v>3.146470494609237</v>
      </c>
      <c r="F1928" s="147">
        <v>4.7717416525406664</v>
      </c>
      <c r="H1928" s="145"/>
      <c r="I1928" s="146"/>
      <c r="J1928" s="147"/>
      <c r="K1928" s="147"/>
      <c r="L1928" s="147"/>
      <c r="M1928" s="147"/>
    </row>
    <row r="1929" spans="1:13" x14ac:dyDescent="0.25">
      <c r="A1929" s="145">
        <v>20220630</v>
      </c>
      <c r="B1929" s="146" t="s">
        <v>493</v>
      </c>
      <c r="C1929" s="147">
        <v>3.9271813889999998</v>
      </c>
      <c r="D1929" s="147">
        <v>29.909009016999999</v>
      </c>
      <c r="E1929" s="147">
        <v>2.8140429420816861</v>
      </c>
      <c r="F1929" s="147">
        <v>4.8921120881829987</v>
      </c>
      <c r="H1929" s="145"/>
      <c r="I1929" s="146"/>
      <c r="J1929" s="147"/>
      <c r="K1929" s="147"/>
      <c r="L1929" s="147"/>
      <c r="M1929" s="147"/>
    </row>
    <row r="1930" spans="1:13" x14ac:dyDescent="0.25">
      <c r="A1930" s="145">
        <v>20220630</v>
      </c>
      <c r="B1930" s="146" t="s">
        <v>494</v>
      </c>
      <c r="C1930" s="147">
        <v>3.501107561</v>
      </c>
      <c r="D1930" s="147">
        <v>41.735360472000004</v>
      </c>
      <c r="E1930" s="147">
        <v>2.9978979179868732</v>
      </c>
      <c r="F1930" s="147">
        <v>4.9669948963451711</v>
      </c>
      <c r="H1930" s="145"/>
      <c r="I1930" s="146"/>
      <c r="J1930" s="147"/>
      <c r="K1930" s="147"/>
      <c r="L1930" s="147"/>
      <c r="M1930" s="147"/>
    </row>
    <row r="1931" spans="1:13" x14ac:dyDescent="0.25">
      <c r="A1931" s="145">
        <v>20220630</v>
      </c>
      <c r="B1931" s="146" t="s">
        <v>495</v>
      </c>
      <c r="C1931" s="147">
        <v>4.2444756459999997</v>
      </c>
      <c r="D1931" s="147">
        <v>37.732107145999997</v>
      </c>
      <c r="E1931" s="147">
        <v>2.8777715391608121</v>
      </c>
      <c r="F1931" s="147">
        <v>5.1297368081304979</v>
      </c>
      <c r="H1931" s="145"/>
      <c r="I1931" s="146"/>
      <c r="J1931" s="147"/>
      <c r="K1931" s="147"/>
      <c r="L1931" s="147"/>
      <c r="M1931" s="147"/>
    </row>
    <row r="1932" spans="1:13" x14ac:dyDescent="0.25">
      <c r="A1932" s="145">
        <v>20220630</v>
      </c>
      <c r="B1932" s="146" t="s">
        <v>498</v>
      </c>
      <c r="C1932" s="147">
        <v>4.9517007160000004</v>
      </c>
      <c r="D1932" s="147">
        <v>23.704978755999999</v>
      </c>
      <c r="E1932" s="147">
        <v>2.6343225420572849</v>
      </c>
      <c r="F1932" s="147">
        <v>5.4636240346698584</v>
      </c>
      <c r="H1932" s="145"/>
      <c r="I1932" s="146"/>
      <c r="J1932" s="147"/>
      <c r="K1932" s="147"/>
      <c r="L1932" s="147"/>
      <c r="M1932" s="147"/>
    </row>
    <row r="1933" spans="1:13" x14ac:dyDescent="0.25">
      <c r="A1933" s="145">
        <v>20220630</v>
      </c>
      <c r="B1933" s="146" t="s">
        <v>499</v>
      </c>
      <c r="C1933" s="147">
        <v>6.6808342710000002</v>
      </c>
      <c r="D1933" s="147">
        <v>23.769707744000002</v>
      </c>
      <c r="E1933" s="147">
        <v>2.602092300532088</v>
      </c>
      <c r="F1933" s="147">
        <v>5.6927828251938317</v>
      </c>
      <c r="H1933" s="145"/>
      <c r="I1933" s="146"/>
      <c r="J1933" s="147"/>
      <c r="K1933" s="147"/>
      <c r="L1933" s="147"/>
      <c r="M1933" s="147"/>
    </row>
    <row r="1934" spans="1:13" x14ac:dyDescent="0.25">
      <c r="A1934" s="145">
        <v>20220630</v>
      </c>
      <c r="B1934" s="146" t="s">
        <v>500</v>
      </c>
      <c r="C1934" s="147">
        <v>7.8977223929999996</v>
      </c>
      <c r="D1934" s="147">
        <v>15.427823716000001</v>
      </c>
      <c r="E1934" s="147">
        <v>2.504237597647097</v>
      </c>
      <c r="F1934" s="147">
        <v>5.4082217131842416</v>
      </c>
      <c r="H1934" s="145"/>
      <c r="I1934" s="146"/>
      <c r="J1934" s="147"/>
      <c r="K1934" s="147"/>
      <c r="L1934" s="147"/>
      <c r="M1934" s="147"/>
    </row>
    <row r="1935" spans="1:13" x14ac:dyDescent="0.25">
      <c r="A1935" s="145">
        <v>20220630</v>
      </c>
      <c r="B1935" s="146" t="s">
        <v>501</v>
      </c>
      <c r="C1935" s="147">
        <v>7.783263227</v>
      </c>
      <c r="D1935" s="147">
        <v>9.1338263689999994</v>
      </c>
      <c r="E1935" s="147">
        <v>2.485272831699644</v>
      </c>
      <c r="F1935" s="147">
        <v>4.9008975046446936</v>
      </c>
      <c r="H1935" s="145"/>
      <c r="I1935" s="146"/>
      <c r="J1935" s="147"/>
      <c r="K1935" s="147"/>
      <c r="L1935" s="147"/>
      <c r="M1935" s="147"/>
    </row>
    <row r="1936" spans="1:13" x14ac:dyDescent="0.25">
      <c r="A1936" s="145">
        <v>20220630</v>
      </c>
      <c r="B1936" s="146" t="s">
        <v>502</v>
      </c>
      <c r="C1936" s="147">
        <v>9.7328886200000007</v>
      </c>
      <c r="D1936" s="147">
        <v>8.415843057</v>
      </c>
      <c r="E1936" s="147">
        <v>2.4700143785699669</v>
      </c>
      <c r="F1936" s="147">
        <v>4.2175866869792564</v>
      </c>
      <c r="H1936" s="145"/>
      <c r="I1936" s="146"/>
      <c r="J1936" s="147"/>
      <c r="K1936" s="147"/>
      <c r="L1936" s="147"/>
      <c r="M1936" s="147"/>
    </row>
    <row r="1937" spans="1:13" x14ac:dyDescent="0.25">
      <c r="A1937" s="145">
        <v>20220630</v>
      </c>
      <c r="B1937" s="146" t="s">
        <v>503</v>
      </c>
      <c r="C1937" s="147">
        <v>13.827764982</v>
      </c>
      <c r="D1937" s="147">
        <v>11.947029903000001</v>
      </c>
      <c r="E1937" s="147">
        <v>2.2507237225938561</v>
      </c>
      <c r="F1937" s="147">
        <v>4.1734700961089573</v>
      </c>
      <c r="H1937" s="145"/>
      <c r="I1937" s="146"/>
      <c r="J1937" s="147"/>
      <c r="K1937" s="147"/>
      <c r="L1937" s="147"/>
      <c r="M1937" s="147"/>
    </row>
    <row r="1938" spans="1:13" x14ac:dyDescent="0.25">
      <c r="A1938" s="145">
        <v>20220630</v>
      </c>
      <c r="B1938" s="146" t="s">
        <v>504</v>
      </c>
      <c r="C1938" s="147">
        <v>13.651640354</v>
      </c>
      <c r="D1938" s="147">
        <v>13.763747372999999</v>
      </c>
      <c r="E1938" s="147">
        <v>2.2015611964458</v>
      </c>
      <c r="F1938" s="147">
        <v>4.1861660332662369</v>
      </c>
      <c r="H1938" s="145"/>
      <c r="I1938" s="146"/>
      <c r="J1938" s="147"/>
      <c r="K1938" s="147"/>
      <c r="L1938" s="147"/>
      <c r="M1938" s="147"/>
    </row>
    <row r="1939" spans="1:13" x14ac:dyDescent="0.25">
      <c r="A1939" s="145">
        <v>20220630</v>
      </c>
      <c r="B1939" s="146" t="s">
        <v>505</v>
      </c>
      <c r="C1939" s="147">
        <v>12.785664811</v>
      </c>
      <c r="D1939" s="147">
        <v>9.9102580459999992</v>
      </c>
      <c r="E1939" s="147">
        <v>2.296891381983845</v>
      </c>
      <c r="F1939" s="147">
        <v>4.2592347265908934</v>
      </c>
      <c r="H1939" s="145"/>
      <c r="I1939" s="146"/>
      <c r="J1939" s="147"/>
      <c r="K1939" s="147"/>
      <c r="L1939" s="147"/>
      <c r="M1939" s="147"/>
    </row>
    <row r="1940" spans="1:13" x14ac:dyDescent="0.25">
      <c r="A1940" s="145">
        <v>20220630</v>
      </c>
      <c r="B1940" s="146" t="s">
        <v>507</v>
      </c>
      <c r="C1940" s="147">
        <v>13.118457451999999</v>
      </c>
      <c r="D1940" s="147">
        <v>7.2316010500000001</v>
      </c>
      <c r="E1940" s="147">
        <v>2.2233587988283849</v>
      </c>
      <c r="F1940" s="147">
        <v>4.4248367942531894</v>
      </c>
      <c r="H1940" s="145"/>
      <c r="I1940" s="146"/>
      <c r="J1940" s="147"/>
      <c r="K1940" s="147"/>
      <c r="L1940" s="147"/>
      <c r="M1940" s="147"/>
    </row>
    <row r="1941" spans="1:13" x14ac:dyDescent="0.25">
      <c r="A1941" s="145">
        <v>20220630</v>
      </c>
      <c r="B1941" s="146" t="s">
        <v>506</v>
      </c>
      <c r="C1941" s="147">
        <v>6.6359951439999998</v>
      </c>
      <c r="D1941" s="147">
        <v>2.586087289</v>
      </c>
      <c r="E1941" s="147">
        <v>2.3028796021071951</v>
      </c>
      <c r="F1941" s="147">
        <v>4.5460842876444767</v>
      </c>
      <c r="H1941" s="145"/>
      <c r="I1941" s="146"/>
      <c r="J1941" s="147"/>
      <c r="K1941" s="147"/>
      <c r="L1941" s="147"/>
      <c r="M1941" s="147"/>
    </row>
    <row r="1942" spans="1:13" x14ac:dyDescent="0.25">
      <c r="A1942" s="145">
        <v>20220630</v>
      </c>
      <c r="B1942" s="146" t="s">
        <v>508</v>
      </c>
      <c r="C1942" s="147">
        <v>7.4046952910000003</v>
      </c>
      <c r="D1942" s="147">
        <v>2.9917973550000001</v>
      </c>
      <c r="E1942" s="147">
        <v>2.327794312262943</v>
      </c>
      <c r="F1942" s="147">
        <v>4.5332225761259828</v>
      </c>
      <c r="H1942" s="145"/>
      <c r="I1942" s="146"/>
      <c r="J1942" s="147"/>
      <c r="K1942" s="147"/>
      <c r="L1942" s="147"/>
      <c r="M1942" s="147"/>
    </row>
    <row r="1943" spans="1:13" x14ac:dyDescent="0.25">
      <c r="A1943" s="145">
        <v>20220630</v>
      </c>
      <c r="B1943" s="146" t="s">
        <v>509</v>
      </c>
      <c r="C1943" s="147">
        <v>7.7781727360000001</v>
      </c>
      <c r="D1943" s="147">
        <v>2.919895752</v>
      </c>
      <c r="E1943" s="147">
        <v>2.2852325801330728</v>
      </c>
      <c r="F1943" s="147">
        <v>4.6200747245033833</v>
      </c>
      <c r="H1943" s="145"/>
      <c r="I1943" s="146"/>
      <c r="J1943" s="147"/>
      <c r="K1943" s="147"/>
      <c r="L1943" s="147"/>
      <c r="M1943" s="147"/>
    </row>
    <row r="1944" spans="1:13" x14ac:dyDescent="0.25">
      <c r="A1944" s="145">
        <v>20220630</v>
      </c>
      <c r="B1944" s="146" t="s">
        <v>510</v>
      </c>
      <c r="C1944" s="147">
        <v>7.5808595729999997</v>
      </c>
      <c r="D1944" s="147">
        <v>2.4857649359999998</v>
      </c>
      <c r="E1944" s="147">
        <v>2.2166313095943688</v>
      </c>
      <c r="F1944" s="147">
        <v>4.7415917530144132</v>
      </c>
      <c r="H1944" s="145"/>
      <c r="I1944" s="146"/>
      <c r="J1944" s="147"/>
      <c r="K1944" s="147"/>
      <c r="L1944" s="147"/>
      <c r="M1944" s="147"/>
    </row>
    <row r="1945" spans="1:13" x14ac:dyDescent="0.25">
      <c r="A1945" s="145">
        <v>20220630</v>
      </c>
      <c r="B1945" s="146" t="s">
        <v>511</v>
      </c>
      <c r="C1945" s="147">
        <v>8.4759554730000009</v>
      </c>
      <c r="D1945" s="147">
        <v>4.6459725299999999</v>
      </c>
      <c r="E1945" s="147">
        <v>2.1668461259730361</v>
      </c>
      <c r="F1945" s="147">
        <v>4.7519089349889034</v>
      </c>
      <c r="H1945" s="145"/>
      <c r="I1945" s="146"/>
      <c r="J1945" s="147"/>
      <c r="K1945" s="147"/>
      <c r="L1945" s="147"/>
      <c r="M1945" s="147"/>
    </row>
    <row r="1946" spans="1:13" x14ac:dyDescent="0.25">
      <c r="A1946" s="145">
        <v>20220630</v>
      </c>
      <c r="B1946" s="146" t="s">
        <v>512</v>
      </c>
      <c r="C1946" s="147">
        <v>8.1745284290000004</v>
      </c>
      <c r="D1946" s="147">
        <v>4.2848957319999998</v>
      </c>
      <c r="E1946" s="147">
        <v>2.1828488347838371</v>
      </c>
      <c r="F1946" s="147">
        <v>4.7715893053637544</v>
      </c>
      <c r="H1946" s="145"/>
      <c r="I1946" s="146"/>
      <c r="J1946" s="147"/>
      <c r="K1946" s="147"/>
      <c r="L1946" s="147"/>
      <c r="M1946" s="147"/>
    </row>
    <row r="1947" spans="1:13" x14ac:dyDescent="0.25">
      <c r="A1947" s="145">
        <v>20220630</v>
      </c>
      <c r="B1947" s="146" t="s">
        <v>513</v>
      </c>
      <c r="C1947" s="147">
        <v>5.7593592769999997</v>
      </c>
      <c r="D1947" s="147">
        <v>3.2020431309999999</v>
      </c>
      <c r="E1947" s="147">
        <v>2.2149884032108811</v>
      </c>
      <c r="F1947" s="147">
        <v>4.7202510722051851</v>
      </c>
      <c r="H1947" s="145"/>
      <c r="I1947" s="146"/>
      <c r="J1947" s="147"/>
      <c r="K1947" s="147"/>
      <c r="L1947" s="147"/>
      <c r="M1947" s="147"/>
    </row>
    <row r="1948" spans="1:13" x14ac:dyDescent="0.25">
      <c r="A1948" s="145">
        <v>20220630</v>
      </c>
      <c r="B1948" s="146" t="s">
        <v>514</v>
      </c>
      <c r="C1948" s="147">
        <v>7.3859396520000002</v>
      </c>
      <c r="D1948" s="147">
        <v>2.2942816260000001</v>
      </c>
      <c r="E1948" s="147">
        <v>2.2782610517828261</v>
      </c>
      <c r="F1948" s="147">
        <v>4.8362427357032756</v>
      </c>
      <c r="H1948" s="145"/>
      <c r="I1948" s="146"/>
      <c r="J1948" s="147"/>
      <c r="K1948" s="147"/>
      <c r="L1948" s="147"/>
      <c r="M1948" s="147"/>
    </row>
    <row r="1949" spans="1:13" x14ac:dyDescent="0.25">
      <c r="A1949" s="145">
        <v>20220630</v>
      </c>
      <c r="B1949" s="146" t="s">
        <v>515</v>
      </c>
      <c r="C1949" s="147">
        <v>5.8166439780000001</v>
      </c>
      <c r="D1949" s="147">
        <v>3.6464479600000002</v>
      </c>
      <c r="E1949" s="147">
        <v>2.2465432120384108</v>
      </c>
      <c r="F1949" s="147">
        <v>4.8318647466862528</v>
      </c>
      <c r="H1949" s="145"/>
      <c r="I1949" s="146"/>
      <c r="J1949" s="147"/>
      <c r="K1949" s="147"/>
      <c r="L1949" s="147"/>
      <c r="M1949" s="147"/>
    </row>
    <row r="1950" spans="1:13" x14ac:dyDescent="0.25">
      <c r="A1950" s="145">
        <v>20220630</v>
      </c>
      <c r="B1950" s="146" t="s">
        <v>516</v>
      </c>
      <c r="C1950" s="147">
        <v>8.0313151620000003</v>
      </c>
      <c r="D1950" s="147">
        <v>2.4171895249999999</v>
      </c>
      <c r="E1950" s="147">
        <v>2.222289515065603</v>
      </c>
      <c r="F1950" s="147">
        <v>4.8311175079744739</v>
      </c>
      <c r="H1950" s="145"/>
      <c r="I1950" s="146"/>
      <c r="J1950" s="147"/>
      <c r="K1950" s="147"/>
      <c r="L1950" s="147"/>
      <c r="M1950" s="147"/>
    </row>
    <row r="1951" spans="1:13" x14ac:dyDescent="0.25">
      <c r="A1951" s="145">
        <v>20220630</v>
      </c>
      <c r="B1951" s="146" t="s">
        <v>517</v>
      </c>
      <c r="C1951" s="147">
        <v>7.2954032809999996</v>
      </c>
      <c r="D1951" s="147">
        <v>3.0334978559999999</v>
      </c>
      <c r="E1951" s="147">
        <v>2.1199807542976599</v>
      </c>
      <c r="F1951" s="147">
        <v>4.8812826057985523</v>
      </c>
      <c r="H1951" s="145"/>
      <c r="I1951" s="146"/>
      <c r="J1951" s="147"/>
      <c r="K1951" s="147"/>
      <c r="L1951" s="147"/>
      <c r="M1951" s="147"/>
    </row>
    <row r="1952" spans="1:13" x14ac:dyDescent="0.25">
      <c r="A1952" s="145">
        <v>20220630</v>
      </c>
      <c r="B1952" s="146" t="s">
        <v>518</v>
      </c>
      <c r="C1952" s="147">
        <v>9.3013567679999998</v>
      </c>
      <c r="D1952" s="147">
        <v>1.8687669499999999</v>
      </c>
      <c r="E1952" s="147">
        <v>1.895713947979379</v>
      </c>
      <c r="F1952" s="147">
        <v>4.9936005823305027</v>
      </c>
      <c r="H1952" s="145"/>
      <c r="I1952" s="146"/>
      <c r="J1952" s="147"/>
      <c r="K1952" s="147"/>
      <c r="L1952" s="147"/>
      <c r="M1952" s="147"/>
    </row>
    <row r="1953" spans="1:13" x14ac:dyDescent="0.25">
      <c r="A1953" s="145">
        <v>20220630</v>
      </c>
      <c r="B1953" s="146" t="s">
        <v>519</v>
      </c>
      <c r="C1953" s="147">
        <v>7.7502690510000001</v>
      </c>
      <c r="D1953" s="147">
        <v>2.178718785</v>
      </c>
      <c r="E1953" s="147">
        <v>1.912826419348264</v>
      </c>
      <c r="F1953" s="147">
        <v>5.1482825290736178</v>
      </c>
      <c r="H1953" s="145"/>
      <c r="I1953" s="146"/>
      <c r="J1953" s="147"/>
      <c r="K1953" s="147"/>
      <c r="L1953" s="147"/>
      <c r="M1953" s="147"/>
    </row>
    <row r="1954" spans="1:13" x14ac:dyDescent="0.25">
      <c r="A1954" s="145">
        <v>20220630</v>
      </c>
      <c r="B1954" s="146" t="s">
        <v>520</v>
      </c>
      <c r="C1954" s="147">
        <v>10.540801801000001</v>
      </c>
      <c r="D1954" s="147">
        <v>3.1239963419999999</v>
      </c>
      <c r="E1954" s="147">
        <v>1.863716117244163</v>
      </c>
      <c r="F1954" s="147">
        <v>5.1922787648609861</v>
      </c>
      <c r="H1954" s="145"/>
      <c r="I1954" s="146"/>
      <c r="J1954" s="147"/>
      <c r="K1954" s="147"/>
      <c r="L1954" s="147"/>
      <c r="M1954" s="147"/>
    </row>
    <row r="1955" spans="1:13" x14ac:dyDescent="0.25">
      <c r="A1955" s="145">
        <v>20220630</v>
      </c>
      <c r="B1955" s="146" t="s">
        <v>523</v>
      </c>
      <c r="C1955" s="147">
        <v>10.028408098</v>
      </c>
      <c r="D1955" s="147">
        <v>2.2662521830000002</v>
      </c>
      <c r="E1955" s="147">
        <v>1.752312967733596</v>
      </c>
      <c r="F1955" s="147">
        <v>5.4342827233362669</v>
      </c>
      <c r="H1955" s="145"/>
      <c r="I1955" s="146"/>
      <c r="J1955" s="147"/>
      <c r="K1955" s="147"/>
      <c r="L1955" s="147"/>
      <c r="M1955" s="147"/>
    </row>
    <row r="1956" spans="1:13" x14ac:dyDescent="0.25">
      <c r="A1956" s="145">
        <v>20220630</v>
      </c>
      <c r="B1956" s="146" t="s">
        <v>521</v>
      </c>
      <c r="C1956" s="147">
        <v>13.265754055</v>
      </c>
      <c r="D1956" s="147">
        <v>3.7485463939999999</v>
      </c>
      <c r="E1956" s="147">
        <v>1.699774894280595</v>
      </c>
      <c r="F1956" s="147">
        <v>5.6834636190606531</v>
      </c>
      <c r="H1956" s="145"/>
      <c r="I1956" s="146"/>
      <c r="J1956" s="147"/>
      <c r="K1956" s="147"/>
      <c r="L1956" s="147"/>
      <c r="M1956" s="147"/>
    </row>
    <row r="1957" spans="1:13" x14ac:dyDescent="0.25">
      <c r="A1957" s="145">
        <v>20220630</v>
      </c>
      <c r="B1957" s="146" t="s">
        <v>522</v>
      </c>
      <c r="C1957" s="147">
        <v>12.101300323</v>
      </c>
      <c r="D1957" s="147">
        <v>4.4346867650000004</v>
      </c>
      <c r="E1957" s="147">
        <v>1.624959025808651</v>
      </c>
      <c r="F1957" s="147">
        <v>5.9527263030515307</v>
      </c>
      <c r="H1957" s="145"/>
      <c r="I1957" s="146"/>
      <c r="J1957" s="147"/>
      <c r="K1957" s="147"/>
      <c r="L1957" s="147"/>
      <c r="M1957" s="147"/>
    </row>
    <row r="1958" spans="1:13" x14ac:dyDescent="0.25">
      <c r="A1958" s="145">
        <v>20220630</v>
      </c>
      <c r="B1958" s="146" t="s">
        <v>524</v>
      </c>
      <c r="C1958" s="147">
        <v>5.1847522699999997</v>
      </c>
      <c r="D1958" s="147">
        <v>0.91329270600000001</v>
      </c>
      <c r="E1958" s="147">
        <v>1.606720333326553</v>
      </c>
      <c r="F1958" s="147">
        <v>6.1587001164553268</v>
      </c>
      <c r="H1958" s="145"/>
      <c r="I1958" s="146"/>
      <c r="J1958" s="147"/>
      <c r="K1958" s="147"/>
      <c r="L1958" s="147"/>
      <c r="M1958" s="147"/>
    </row>
    <row r="1959" spans="1:13" x14ac:dyDescent="0.25">
      <c r="A1959" s="145">
        <v>20220630</v>
      </c>
      <c r="B1959" s="146" t="s">
        <v>525</v>
      </c>
      <c r="C1959" s="147">
        <v>2.182563633</v>
      </c>
      <c r="D1959" s="147">
        <v>6.7001560000000002E-2</v>
      </c>
      <c r="E1959" s="147">
        <v>1.5802601973942081</v>
      </c>
      <c r="F1959" s="147">
        <v>5.8392556128543882</v>
      </c>
      <c r="H1959" s="145"/>
      <c r="I1959" s="146"/>
      <c r="J1959" s="147"/>
      <c r="K1959" s="147"/>
      <c r="L1959" s="147"/>
      <c r="M1959" s="147"/>
    </row>
    <row r="1960" spans="1:13" x14ac:dyDescent="0.25">
      <c r="A1960" s="145">
        <v>20220630</v>
      </c>
      <c r="B1960" s="146" t="s">
        <v>496</v>
      </c>
      <c r="C1960" s="147">
        <v>231.15328439699999</v>
      </c>
      <c r="D1960" s="147" t="s">
        <v>497</v>
      </c>
      <c r="E1960" s="147">
        <v>4.2249870915001537</v>
      </c>
      <c r="F1960" s="147" t="s">
        <v>497</v>
      </c>
      <c r="H1960" s="145"/>
      <c r="I1960" s="146"/>
      <c r="J1960" s="147"/>
      <c r="K1960" s="147"/>
      <c r="L1960" s="147"/>
      <c r="M1960" s="147"/>
    </row>
    <row r="1961" spans="1:13" x14ac:dyDescent="0.25">
      <c r="A1961" s="145">
        <v>20220731</v>
      </c>
      <c r="B1961" s="146" t="s">
        <v>432</v>
      </c>
      <c r="C1961" s="147">
        <v>409.06621244000002</v>
      </c>
      <c r="D1961" s="147">
        <v>630.53205280099996</v>
      </c>
      <c r="E1961" s="147">
        <v>1.9106034106080469</v>
      </c>
      <c r="F1961" s="147">
        <v>6.0632440010665816</v>
      </c>
      <c r="H1961" s="145"/>
      <c r="I1961" s="146"/>
      <c r="J1961" s="147"/>
      <c r="K1961" s="147"/>
      <c r="L1961" s="147"/>
      <c r="M1961" s="147"/>
    </row>
    <row r="1962" spans="1:13" x14ac:dyDescent="0.25">
      <c r="A1962" s="145">
        <v>20220731</v>
      </c>
      <c r="B1962" s="146" t="s">
        <v>463</v>
      </c>
      <c r="C1962" s="147">
        <v>1.8685635780000001</v>
      </c>
      <c r="D1962" s="147">
        <v>2.4403577780000001</v>
      </c>
      <c r="E1962" s="147">
        <v>2.5132470607644479</v>
      </c>
      <c r="F1962" s="147">
        <v>8.7647818709515466</v>
      </c>
      <c r="H1962" s="145"/>
      <c r="I1962" s="146"/>
      <c r="J1962" s="147"/>
      <c r="K1962" s="147"/>
      <c r="L1962" s="147"/>
      <c r="M1962" s="147"/>
    </row>
    <row r="1963" spans="1:13" x14ac:dyDescent="0.25">
      <c r="A1963" s="145">
        <v>20220731</v>
      </c>
      <c r="B1963" s="146" t="s">
        <v>464</v>
      </c>
      <c r="C1963" s="147">
        <v>2.1045939169999999</v>
      </c>
      <c r="D1963" s="147">
        <v>1.547410666</v>
      </c>
      <c r="E1963" s="147">
        <v>3.314500789346337</v>
      </c>
      <c r="F1963" s="147">
        <v>5.4612414719454963</v>
      </c>
      <c r="H1963" s="145"/>
      <c r="I1963" s="146"/>
      <c r="J1963" s="147"/>
      <c r="K1963" s="147"/>
      <c r="L1963" s="147"/>
      <c r="M1963" s="147"/>
    </row>
    <row r="1964" spans="1:13" x14ac:dyDescent="0.25">
      <c r="A1964" s="145">
        <v>20220731</v>
      </c>
      <c r="B1964" s="146" t="s">
        <v>465</v>
      </c>
      <c r="C1964" s="147">
        <v>2.0837549200000001</v>
      </c>
      <c r="D1964" s="147">
        <v>1.378900145</v>
      </c>
      <c r="E1964" s="147">
        <v>3.134714919012644</v>
      </c>
      <c r="F1964" s="147">
        <v>5.4680610001966459</v>
      </c>
      <c r="H1964" s="145"/>
      <c r="I1964" s="146"/>
      <c r="J1964" s="147"/>
      <c r="K1964" s="147"/>
      <c r="L1964" s="147"/>
      <c r="M1964" s="147"/>
    </row>
    <row r="1965" spans="1:13" x14ac:dyDescent="0.25">
      <c r="A1965" s="145">
        <v>20220731</v>
      </c>
      <c r="B1965" s="146" t="s">
        <v>466</v>
      </c>
      <c r="C1965" s="147">
        <v>2.9706926939999998</v>
      </c>
      <c r="D1965" s="147">
        <v>2.24717251</v>
      </c>
      <c r="E1965" s="147">
        <v>3.2278159114360419</v>
      </c>
      <c r="F1965" s="147">
        <v>5.4324232581369554</v>
      </c>
      <c r="H1965" s="145"/>
      <c r="I1965" s="146"/>
      <c r="J1965" s="147"/>
      <c r="K1965" s="147"/>
      <c r="L1965" s="147"/>
      <c r="M1965" s="147"/>
    </row>
    <row r="1966" spans="1:13" x14ac:dyDescent="0.25">
      <c r="A1966" s="145">
        <v>20220731</v>
      </c>
      <c r="B1966" s="146" t="s">
        <v>467</v>
      </c>
      <c r="C1966" s="147">
        <v>3.0462029720000001</v>
      </c>
      <c r="D1966" s="147">
        <v>1.885093388</v>
      </c>
      <c r="E1966" s="147">
        <v>2.8517200594603058</v>
      </c>
      <c r="F1966" s="147">
        <v>5.4605957353079413</v>
      </c>
      <c r="H1966" s="145"/>
      <c r="I1966" s="146"/>
      <c r="J1966" s="147"/>
      <c r="K1966" s="147"/>
      <c r="L1966" s="147"/>
      <c r="M1966" s="147"/>
    </row>
    <row r="1967" spans="1:13" x14ac:dyDescent="0.25">
      <c r="A1967" s="145">
        <v>20220731</v>
      </c>
      <c r="B1967" s="146" t="s">
        <v>468</v>
      </c>
      <c r="C1967" s="147">
        <v>3.543121561</v>
      </c>
      <c r="D1967" s="147">
        <v>1.7769358120000001</v>
      </c>
      <c r="E1967" s="147">
        <v>3.0038547029687979</v>
      </c>
      <c r="F1967" s="147">
        <v>5.3940054010966154</v>
      </c>
      <c r="H1967" s="145"/>
      <c r="I1967" s="146"/>
      <c r="J1967" s="147"/>
      <c r="K1967" s="147"/>
      <c r="L1967" s="147"/>
      <c r="M1967" s="147"/>
    </row>
    <row r="1968" spans="1:13" x14ac:dyDescent="0.25">
      <c r="A1968" s="145">
        <v>20220731</v>
      </c>
      <c r="B1968" s="146" t="s">
        <v>469</v>
      </c>
      <c r="C1968" s="147">
        <v>2.6512391119999998</v>
      </c>
      <c r="D1968" s="147">
        <v>1.7318786340000001</v>
      </c>
      <c r="E1968" s="147">
        <v>3.1223568189235431</v>
      </c>
      <c r="F1968" s="147">
        <v>5.4236651980660682</v>
      </c>
      <c r="H1968" s="145"/>
      <c r="I1968" s="146"/>
      <c r="J1968" s="147"/>
      <c r="K1968" s="147"/>
      <c r="L1968" s="147"/>
      <c r="M1968" s="147"/>
    </row>
    <row r="1969" spans="1:13" x14ac:dyDescent="0.25">
      <c r="A1969" s="145">
        <v>20220731</v>
      </c>
      <c r="B1969" s="146" t="s">
        <v>470</v>
      </c>
      <c r="C1969" s="147">
        <v>2.3898898069999999</v>
      </c>
      <c r="D1969" s="147">
        <v>1.739309505</v>
      </c>
      <c r="E1969" s="147">
        <v>3.005057240482218</v>
      </c>
      <c r="F1969" s="147">
        <v>5.4779413755460391</v>
      </c>
      <c r="H1969" s="145"/>
      <c r="I1969" s="146"/>
      <c r="J1969" s="147"/>
      <c r="K1969" s="147"/>
      <c r="L1969" s="147"/>
      <c r="M1969" s="147"/>
    </row>
    <row r="1970" spans="1:13" x14ac:dyDescent="0.25">
      <c r="A1970" s="145">
        <v>20220731</v>
      </c>
      <c r="B1970" s="146" t="s">
        <v>471</v>
      </c>
      <c r="C1970" s="147">
        <v>3.5063431459999999</v>
      </c>
      <c r="D1970" s="147">
        <v>1.7513166819999999</v>
      </c>
      <c r="E1970" s="147">
        <v>3.1605467164593359</v>
      </c>
      <c r="F1970" s="147">
        <v>5.3759211649306957</v>
      </c>
      <c r="H1970" s="145"/>
      <c r="I1970" s="146"/>
      <c r="J1970" s="147"/>
      <c r="K1970" s="147"/>
      <c r="L1970" s="147"/>
      <c r="M1970" s="147"/>
    </row>
    <row r="1971" spans="1:13" x14ac:dyDescent="0.25">
      <c r="A1971" s="145">
        <v>20220731</v>
      </c>
      <c r="B1971" s="146" t="s">
        <v>472</v>
      </c>
      <c r="C1971" s="147">
        <v>2.7382355949999999</v>
      </c>
      <c r="D1971" s="147">
        <v>2.9967934180000002</v>
      </c>
      <c r="E1971" s="147">
        <v>3.3134802539516328</v>
      </c>
      <c r="F1971" s="147">
        <v>5.213084478063946</v>
      </c>
      <c r="H1971" s="145"/>
      <c r="I1971" s="146"/>
      <c r="J1971" s="147"/>
      <c r="K1971" s="147"/>
      <c r="L1971" s="147"/>
      <c r="M1971" s="147"/>
    </row>
    <row r="1972" spans="1:13" x14ac:dyDescent="0.25">
      <c r="A1972" s="145">
        <v>20220731</v>
      </c>
      <c r="B1972" s="146" t="s">
        <v>473</v>
      </c>
      <c r="C1972" s="147">
        <v>3.0034043029999999</v>
      </c>
      <c r="D1972" s="147">
        <v>4.4892924839999999</v>
      </c>
      <c r="E1972" s="147">
        <v>3.1793520533355921</v>
      </c>
      <c r="F1972" s="147">
        <v>4.977040295681924</v>
      </c>
      <c r="H1972" s="145"/>
      <c r="I1972" s="146"/>
      <c r="J1972" s="147"/>
      <c r="K1972" s="147"/>
      <c r="L1972" s="147"/>
      <c r="M1972" s="147"/>
    </row>
    <row r="1973" spans="1:13" x14ac:dyDescent="0.25">
      <c r="A1973" s="145">
        <v>20220731</v>
      </c>
      <c r="B1973" s="146" t="s">
        <v>474</v>
      </c>
      <c r="C1973" s="147">
        <v>3.4252520369999999</v>
      </c>
      <c r="D1973" s="147">
        <v>4.179050835</v>
      </c>
      <c r="E1973" s="147">
        <v>3.1626627521745778</v>
      </c>
      <c r="F1973" s="147">
        <v>4.8083158735828118</v>
      </c>
      <c r="H1973" s="145"/>
      <c r="I1973" s="146"/>
      <c r="J1973" s="147"/>
      <c r="K1973" s="147"/>
      <c r="L1973" s="147"/>
      <c r="M1973" s="147"/>
    </row>
    <row r="1974" spans="1:13" x14ac:dyDescent="0.25">
      <c r="A1974" s="145">
        <v>20220731</v>
      </c>
      <c r="B1974" s="146" t="s">
        <v>475</v>
      </c>
      <c r="C1974" s="147">
        <v>4.1358665190000004</v>
      </c>
      <c r="D1974" s="147">
        <v>6.0750457569999998</v>
      </c>
      <c r="E1974" s="147">
        <v>2.9886230732559089</v>
      </c>
      <c r="F1974" s="147">
        <v>4.544723274544384</v>
      </c>
      <c r="H1974" s="145"/>
      <c r="I1974" s="146"/>
      <c r="J1974" s="147"/>
      <c r="K1974" s="147"/>
      <c r="L1974" s="147"/>
      <c r="M1974" s="147"/>
    </row>
    <row r="1975" spans="1:13" x14ac:dyDescent="0.25">
      <c r="A1975" s="145">
        <v>20220731</v>
      </c>
      <c r="B1975" s="146" t="s">
        <v>476</v>
      </c>
      <c r="C1975" s="147">
        <v>4.3894649970000001</v>
      </c>
      <c r="D1975" s="147">
        <v>8.9374964610000003</v>
      </c>
      <c r="E1975" s="147">
        <v>3.016375149408669</v>
      </c>
      <c r="F1975" s="147">
        <v>4.3973748369845644</v>
      </c>
      <c r="H1975" s="145"/>
      <c r="I1975" s="146"/>
      <c r="J1975" s="147"/>
      <c r="K1975" s="147"/>
      <c r="L1975" s="147"/>
      <c r="M1975" s="147"/>
    </row>
    <row r="1976" spans="1:13" x14ac:dyDescent="0.25">
      <c r="A1976" s="145">
        <v>20220731</v>
      </c>
      <c r="B1976" s="146" t="s">
        <v>477</v>
      </c>
      <c r="C1976" s="147">
        <v>2.676080834</v>
      </c>
      <c r="D1976" s="147">
        <v>10.709086095</v>
      </c>
      <c r="E1976" s="147">
        <v>3.0160317410352189</v>
      </c>
      <c r="F1976" s="147">
        <v>4.4140061483873989</v>
      </c>
      <c r="H1976" s="145"/>
      <c r="I1976" s="146"/>
      <c r="J1976" s="147"/>
      <c r="K1976" s="147"/>
      <c r="L1976" s="147"/>
      <c r="M1976" s="147"/>
    </row>
    <row r="1977" spans="1:13" x14ac:dyDescent="0.25">
      <c r="A1977" s="145">
        <v>20220731</v>
      </c>
      <c r="B1977" s="146" t="s">
        <v>478</v>
      </c>
      <c r="C1977" s="147">
        <v>3.561148889</v>
      </c>
      <c r="D1977" s="147">
        <v>15.218086289</v>
      </c>
      <c r="E1977" s="147">
        <v>3.4656925291589511</v>
      </c>
      <c r="F1977" s="147">
        <v>4.4317866346486454</v>
      </c>
      <c r="H1977" s="145"/>
      <c r="I1977" s="146"/>
      <c r="J1977" s="147"/>
      <c r="K1977" s="147"/>
      <c r="L1977" s="147"/>
      <c r="M1977" s="147"/>
    </row>
    <row r="1978" spans="1:13" x14ac:dyDescent="0.25">
      <c r="A1978" s="145">
        <v>20220731</v>
      </c>
      <c r="B1978" s="146" t="s">
        <v>479</v>
      </c>
      <c r="C1978" s="147">
        <v>3.0442561079999999</v>
      </c>
      <c r="D1978" s="147">
        <v>16.576541467999999</v>
      </c>
      <c r="E1978" s="147">
        <v>3.3102608247702658</v>
      </c>
      <c r="F1978" s="147">
        <v>4.3635730546069782</v>
      </c>
      <c r="H1978" s="145"/>
      <c r="I1978" s="146"/>
      <c r="J1978" s="147"/>
      <c r="K1978" s="147"/>
      <c r="L1978" s="147"/>
      <c r="M1978" s="147"/>
    </row>
    <row r="1979" spans="1:13" x14ac:dyDescent="0.25">
      <c r="A1979" s="145">
        <v>20220731</v>
      </c>
      <c r="B1979" s="146" t="s">
        <v>480</v>
      </c>
      <c r="C1979" s="147">
        <v>2.1949859059999999</v>
      </c>
      <c r="D1979" s="147">
        <v>15.484767419000001</v>
      </c>
      <c r="E1979" s="147">
        <v>3.5113131749056441</v>
      </c>
      <c r="F1979" s="147">
        <v>4.373722898788861</v>
      </c>
      <c r="H1979" s="145"/>
      <c r="I1979" s="146"/>
      <c r="J1979" s="147"/>
      <c r="K1979" s="147"/>
      <c r="L1979" s="147"/>
      <c r="M1979" s="147"/>
    </row>
    <row r="1980" spans="1:13" x14ac:dyDescent="0.25">
      <c r="A1980" s="145">
        <v>20220731</v>
      </c>
      <c r="B1980" s="146" t="s">
        <v>481</v>
      </c>
      <c r="C1980" s="147">
        <v>2.0990344919999999</v>
      </c>
      <c r="D1980" s="147">
        <v>11.264302173999999</v>
      </c>
      <c r="E1980" s="147">
        <v>3.214992165693292</v>
      </c>
      <c r="F1980" s="147">
        <v>4.4247429706931438</v>
      </c>
      <c r="H1980" s="145"/>
      <c r="I1980" s="146"/>
      <c r="J1980" s="147"/>
      <c r="K1980" s="147"/>
      <c r="L1980" s="147"/>
      <c r="M1980" s="147"/>
    </row>
    <row r="1981" spans="1:13" x14ac:dyDescent="0.25">
      <c r="A1981" s="145">
        <v>20220731</v>
      </c>
      <c r="B1981" s="146" t="s">
        <v>482</v>
      </c>
      <c r="C1981" s="147">
        <v>2.4661890569999998</v>
      </c>
      <c r="D1981" s="147">
        <v>9.4496755859999997</v>
      </c>
      <c r="E1981" s="147">
        <v>3.2595042415922948</v>
      </c>
      <c r="F1981" s="147">
        <v>4.5218474312817536</v>
      </c>
      <c r="H1981" s="145"/>
      <c r="I1981" s="146"/>
      <c r="J1981" s="147"/>
      <c r="K1981" s="147"/>
      <c r="L1981" s="147"/>
      <c r="M1981" s="147"/>
    </row>
    <row r="1982" spans="1:13" x14ac:dyDescent="0.25">
      <c r="A1982" s="145">
        <v>20220731</v>
      </c>
      <c r="B1982" s="146" t="s">
        <v>483</v>
      </c>
      <c r="C1982" s="147">
        <v>2.7404300140000002</v>
      </c>
      <c r="D1982" s="147">
        <v>9.5558168370000001</v>
      </c>
      <c r="E1982" s="147">
        <v>3.440514373336593</v>
      </c>
      <c r="F1982" s="147">
        <v>4.419702388727357</v>
      </c>
      <c r="H1982" s="145"/>
      <c r="I1982" s="146"/>
      <c r="J1982" s="147"/>
      <c r="K1982" s="147"/>
      <c r="L1982" s="147"/>
      <c r="M1982" s="147"/>
    </row>
    <row r="1983" spans="1:13" x14ac:dyDescent="0.25">
      <c r="A1983" s="145">
        <v>20220731</v>
      </c>
      <c r="B1983" s="146" t="s">
        <v>484</v>
      </c>
      <c r="C1983" s="147">
        <v>2.8813708619999998</v>
      </c>
      <c r="D1983" s="147">
        <v>11.512199313</v>
      </c>
      <c r="E1983" s="147">
        <v>3.4816093385933602</v>
      </c>
      <c r="F1983" s="147">
        <v>4.4495896446767853</v>
      </c>
      <c r="H1983" s="145"/>
      <c r="I1983" s="146"/>
      <c r="J1983" s="147"/>
      <c r="K1983" s="147"/>
      <c r="L1983" s="147"/>
      <c r="M1983" s="147"/>
    </row>
    <row r="1984" spans="1:13" x14ac:dyDescent="0.25">
      <c r="A1984" s="145">
        <v>20220731</v>
      </c>
      <c r="B1984" s="146" t="s">
        <v>485</v>
      </c>
      <c r="C1984" s="147">
        <v>2.6772814729999999</v>
      </c>
      <c r="D1984" s="147">
        <v>21.756982492999999</v>
      </c>
      <c r="E1984" s="147">
        <v>3.41069592974022</v>
      </c>
      <c r="F1984" s="147">
        <v>4.3637963879782768</v>
      </c>
      <c r="H1984" s="145"/>
      <c r="I1984" s="146"/>
      <c r="J1984" s="147"/>
      <c r="K1984" s="147"/>
      <c r="L1984" s="147"/>
      <c r="M1984" s="147"/>
    </row>
    <row r="1985" spans="1:13" x14ac:dyDescent="0.25">
      <c r="A1985" s="145">
        <v>20220731</v>
      </c>
      <c r="B1985" s="146" t="s">
        <v>486</v>
      </c>
      <c r="C1985" s="147">
        <v>2.695950662</v>
      </c>
      <c r="D1985" s="147">
        <v>35.498076341000001</v>
      </c>
      <c r="E1985" s="147">
        <v>3.1389474085783551</v>
      </c>
      <c r="F1985" s="147">
        <v>4.3352885324668478</v>
      </c>
      <c r="H1985" s="145"/>
      <c r="I1985" s="146"/>
      <c r="J1985" s="147"/>
      <c r="K1985" s="147"/>
      <c r="L1985" s="147"/>
      <c r="M1985" s="147"/>
    </row>
    <row r="1986" spans="1:13" x14ac:dyDescent="0.25">
      <c r="A1986" s="145">
        <v>20220731</v>
      </c>
      <c r="B1986" s="146" t="s">
        <v>487</v>
      </c>
      <c r="C1986" s="147">
        <v>3.4092098339999999</v>
      </c>
      <c r="D1986" s="147">
        <v>29.751203609000001</v>
      </c>
      <c r="E1986" s="147">
        <v>3.0158820495646852</v>
      </c>
      <c r="F1986" s="147">
        <v>4.4361873191363701</v>
      </c>
      <c r="H1986" s="145"/>
      <c r="I1986" s="146"/>
      <c r="J1986" s="147"/>
      <c r="K1986" s="147"/>
      <c r="L1986" s="147"/>
      <c r="M1986" s="147"/>
    </row>
    <row r="1987" spans="1:13" x14ac:dyDescent="0.25">
      <c r="A1987" s="145">
        <v>20220731</v>
      </c>
      <c r="B1987" s="146" t="s">
        <v>488</v>
      </c>
      <c r="C1987" s="147">
        <v>2.9155540950000001</v>
      </c>
      <c r="D1987" s="147">
        <v>26.831884342999999</v>
      </c>
      <c r="E1987" s="147">
        <v>3.083924372931246</v>
      </c>
      <c r="F1987" s="147">
        <v>4.4912802526386466</v>
      </c>
      <c r="H1987" s="145"/>
      <c r="I1987" s="146"/>
      <c r="J1987" s="147"/>
      <c r="K1987" s="147"/>
      <c r="L1987" s="147"/>
      <c r="M1987" s="147"/>
    </row>
    <row r="1988" spans="1:13" x14ac:dyDescent="0.25">
      <c r="A1988" s="145">
        <v>20220731</v>
      </c>
      <c r="B1988" s="146" t="s">
        <v>489</v>
      </c>
      <c r="C1988" s="147">
        <v>2.7665628959999999</v>
      </c>
      <c r="D1988" s="147">
        <v>27.971891244999998</v>
      </c>
      <c r="E1988" s="147">
        <v>3.310688670607401</v>
      </c>
      <c r="F1988" s="147">
        <v>4.5032126259005114</v>
      </c>
      <c r="H1988" s="145"/>
      <c r="I1988" s="146"/>
      <c r="J1988" s="147"/>
      <c r="K1988" s="147"/>
      <c r="L1988" s="147"/>
      <c r="M1988" s="147"/>
    </row>
    <row r="1989" spans="1:13" x14ac:dyDescent="0.25">
      <c r="A1989" s="145">
        <v>20220731</v>
      </c>
      <c r="B1989" s="146" t="s">
        <v>490</v>
      </c>
      <c r="C1989" s="147">
        <v>3.7404168210000002</v>
      </c>
      <c r="D1989" s="147">
        <v>30.145461640000001</v>
      </c>
      <c r="E1989" s="147">
        <v>3.219308797814862</v>
      </c>
      <c r="F1989" s="147">
        <v>4.5503154911426993</v>
      </c>
      <c r="H1989" s="145"/>
      <c r="I1989" s="146"/>
      <c r="J1989" s="147"/>
      <c r="K1989" s="147"/>
      <c r="L1989" s="147"/>
      <c r="M1989" s="147"/>
    </row>
    <row r="1990" spans="1:13" x14ac:dyDescent="0.25">
      <c r="A1990" s="145">
        <v>20220731</v>
      </c>
      <c r="B1990" s="146" t="s">
        <v>491</v>
      </c>
      <c r="C1990" s="147">
        <v>4.1154930849999998</v>
      </c>
      <c r="D1990" s="147">
        <v>38.363679795000003</v>
      </c>
      <c r="E1990" s="147">
        <v>3.1577848218325948</v>
      </c>
      <c r="F1990" s="147">
        <v>4.6140922241734597</v>
      </c>
      <c r="H1990" s="145"/>
      <c r="I1990" s="146"/>
      <c r="J1990" s="147"/>
      <c r="K1990" s="147"/>
      <c r="L1990" s="147"/>
      <c r="M1990" s="147"/>
    </row>
    <row r="1991" spans="1:13" x14ac:dyDescent="0.25">
      <c r="A1991" s="145">
        <v>20220731</v>
      </c>
      <c r="B1991" s="146" t="s">
        <v>492</v>
      </c>
      <c r="C1991" s="147">
        <v>3.2184349609999998</v>
      </c>
      <c r="D1991" s="147">
        <v>25.969571059</v>
      </c>
      <c r="E1991" s="147">
        <v>3.1469091430988838</v>
      </c>
      <c r="F1991" s="147">
        <v>4.7548467682671403</v>
      </c>
      <c r="H1991" s="145"/>
      <c r="I1991" s="146"/>
      <c r="J1991" s="147"/>
      <c r="K1991" s="147"/>
      <c r="L1991" s="147"/>
      <c r="M1991" s="147"/>
    </row>
    <row r="1992" spans="1:13" x14ac:dyDescent="0.25">
      <c r="A1992" s="145">
        <v>20220731</v>
      </c>
      <c r="B1992" s="146" t="s">
        <v>493</v>
      </c>
      <c r="C1992" s="147">
        <v>3.813336654</v>
      </c>
      <c r="D1992" s="147">
        <v>29.643385296999998</v>
      </c>
      <c r="E1992" s="147">
        <v>2.8010511143241961</v>
      </c>
      <c r="F1992" s="147">
        <v>4.875818619324745</v>
      </c>
      <c r="H1992" s="145"/>
      <c r="I1992" s="146"/>
      <c r="J1992" s="147"/>
      <c r="K1992" s="147"/>
      <c r="L1992" s="147"/>
      <c r="M1992" s="147"/>
    </row>
    <row r="1993" spans="1:13" x14ac:dyDescent="0.25">
      <c r="A1993" s="145">
        <v>20220731</v>
      </c>
      <c r="B1993" s="146" t="s">
        <v>494</v>
      </c>
      <c r="C1993" s="147">
        <v>3.4570569180000001</v>
      </c>
      <c r="D1993" s="147">
        <v>39.563863748999999</v>
      </c>
      <c r="E1993" s="147">
        <v>2.9941089093488849</v>
      </c>
      <c r="F1993" s="147">
        <v>4.9237528272972018</v>
      </c>
      <c r="H1993" s="145"/>
      <c r="I1993" s="146"/>
      <c r="J1993" s="147"/>
      <c r="K1993" s="147"/>
      <c r="L1993" s="147"/>
      <c r="M1993" s="147"/>
    </row>
    <row r="1994" spans="1:13" x14ac:dyDescent="0.25">
      <c r="A1994" s="145">
        <v>20220731</v>
      </c>
      <c r="B1994" s="146" t="s">
        <v>495</v>
      </c>
      <c r="C1994" s="147">
        <v>4.1443270779999999</v>
      </c>
      <c r="D1994" s="147">
        <v>38.805521278999997</v>
      </c>
      <c r="E1994" s="147">
        <v>2.8863220330410408</v>
      </c>
      <c r="F1994" s="147">
        <v>5.099182365975917</v>
      </c>
      <c r="H1994" s="145"/>
      <c r="I1994" s="146"/>
      <c r="J1994" s="147"/>
      <c r="K1994" s="147"/>
      <c r="L1994" s="147"/>
      <c r="M1994" s="147"/>
    </row>
    <row r="1995" spans="1:13" x14ac:dyDescent="0.25">
      <c r="A1995" s="145">
        <v>20220731</v>
      </c>
      <c r="B1995" s="146" t="s">
        <v>498</v>
      </c>
      <c r="C1995" s="147">
        <v>4.8685800690000001</v>
      </c>
      <c r="D1995" s="147">
        <v>24.704137716000002</v>
      </c>
      <c r="E1995" s="147">
        <v>2.6258184219790022</v>
      </c>
      <c r="F1995" s="147">
        <v>5.3843708954140119</v>
      </c>
      <c r="H1995" s="145"/>
      <c r="I1995" s="146"/>
      <c r="J1995" s="147"/>
      <c r="K1995" s="147"/>
      <c r="L1995" s="147"/>
      <c r="M1995" s="147"/>
    </row>
    <row r="1996" spans="1:13" x14ac:dyDescent="0.25">
      <c r="A1996" s="145">
        <v>20220731</v>
      </c>
      <c r="B1996" s="146" t="s">
        <v>499</v>
      </c>
      <c r="C1996" s="147">
        <v>6.478951286</v>
      </c>
      <c r="D1996" s="147">
        <v>24.763502314</v>
      </c>
      <c r="E1996" s="147">
        <v>2.5890126272281409</v>
      </c>
      <c r="F1996" s="147">
        <v>5.6805402687229094</v>
      </c>
      <c r="H1996" s="145"/>
      <c r="I1996" s="146"/>
      <c r="J1996" s="147"/>
      <c r="K1996" s="147"/>
      <c r="L1996" s="147"/>
      <c r="M1996" s="147"/>
    </row>
    <row r="1997" spans="1:13" x14ac:dyDescent="0.25">
      <c r="A1997" s="145">
        <v>20220731</v>
      </c>
      <c r="B1997" s="146" t="s">
        <v>500</v>
      </c>
      <c r="C1997" s="147">
        <v>7.87316868</v>
      </c>
      <c r="D1997" s="147">
        <v>23.760679589999999</v>
      </c>
      <c r="E1997" s="147">
        <v>2.4893360962488611</v>
      </c>
      <c r="F1997" s="147">
        <v>5.8799511901595407</v>
      </c>
      <c r="H1997" s="145"/>
      <c r="I1997" s="146"/>
      <c r="J1997" s="147"/>
      <c r="K1997" s="147"/>
      <c r="L1997" s="147"/>
      <c r="M1997" s="147"/>
    </row>
    <row r="1998" spans="1:13" x14ac:dyDescent="0.25">
      <c r="A1998" s="145">
        <v>20220731</v>
      </c>
      <c r="B1998" s="146" t="s">
        <v>501</v>
      </c>
      <c r="C1998" s="147">
        <v>8.347966285</v>
      </c>
      <c r="D1998" s="147">
        <v>14.501519176</v>
      </c>
      <c r="E1998" s="147">
        <v>2.374866846409406</v>
      </c>
      <c r="F1998" s="147">
        <v>5.7386152815359353</v>
      </c>
      <c r="H1998" s="145"/>
      <c r="I1998" s="146"/>
      <c r="J1998" s="147"/>
      <c r="K1998" s="147"/>
      <c r="L1998" s="147"/>
      <c r="M1998" s="147"/>
    </row>
    <row r="1999" spans="1:13" x14ac:dyDescent="0.25">
      <c r="A1999" s="145">
        <v>20220731</v>
      </c>
      <c r="B1999" s="146" t="s">
        <v>502</v>
      </c>
      <c r="C1999" s="147">
        <v>9.8518313969999998</v>
      </c>
      <c r="D1999" s="147">
        <v>8.7224304729999993</v>
      </c>
      <c r="E1999" s="147">
        <v>2.438708786839991</v>
      </c>
      <c r="F1999" s="147">
        <v>5.09204972729394</v>
      </c>
      <c r="H1999" s="145"/>
      <c r="I1999" s="146"/>
      <c r="J1999" s="147"/>
      <c r="K1999" s="147"/>
      <c r="L1999" s="147"/>
      <c r="M1999" s="147"/>
    </row>
    <row r="2000" spans="1:13" x14ac:dyDescent="0.25">
      <c r="A2000" s="145">
        <v>20220731</v>
      </c>
      <c r="B2000" s="146" t="s">
        <v>503</v>
      </c>
      <c r="C2000" s="147">
        <v>14.540360048</v>
      </c>
      <c r="D2000" s="147">
        <v>8.1593132910000001</v>
      </c>
      <c r="E2000" s="147">
        <v>2.2333393996826558</v>
      </c>
      <c r="F2000" s="147">
        <v>4.2111450601535676</v>
      </c>
      <c r="H2000" s="145"/>
      <c r="I2000" s="146"/>
      <c r="J2000" s="147"/>
      <c r="K2000" s="147"/>
      <c r="L2000" s="147"/>
      <c r="M2000" s="147"/>
    </row>
    <row r="2001" spans="1:13" x14ac:dyDescent="0.25">
      <c r="A2001" s="145">
        <v>20220731</v>
      </c>
      <c r="B2001" s="146" t="s">
        <v>504</v>
      </c>
      <c r="C2001" s="147">
        <v>18.730352311000001</v>
      </c>
      <c r="D2001" s="147">
        <v>10.692171552</v>
      </c>
      <c r="E2001" s="147">
        <v>2.1697600886082982</v>
      </c>
      <c r="F2001" s="147">
        <v>4.2024935462679718</v>
      </c>
      <c r="H2001" s="145"/>
      <c r="I2001" s="146"/>
      <c r="J2001" s="147"/>
      <c r="K2001" s="147"/>
      <c r="L2001" s="147"/>
      <c r="M2001" s="147"/>
    </row>
    <row r="2002" spans="1:13" x14ac:dyDescent="0.25">
      <c r="A2002" s="145">
        <v>20220731</v>
      </c>
      <c r="B2002" s="146" t="s">
        <v>505</v>
      </c>
      <c r="C2002" s="147">
        <v>12.524913522</v>
      </c>
      <c r="D2002" s="147">
        <v>11.02816236</v>
      </c>
      <c r="E2002" s="147">
        <v>2.314346546134979</v>
      </c>
      <c r="F2002" s="147">
        <v>4.2013241002329593</v>
      </c>
      <c r="H2002" s="145"/>
      <c r="I2002" s="146"/>
      <c r="J2002" s="147"/>
      <c r="K2002" s="147"/>
      <c r="L2002" s="147"/>
      <c r="M2002" s="147"/>
    </row>
    <row r="2003" spans="1:13" x14ac:dyDescent="0.25">
      <c r="A2003" s="145">
        <v>20220731</v>
      </c>
      <c r="B2003" s="146" t="s">
        <v>507</v>
      </c>
      <c r="C2003" s="147">
        <v>9.5774411839999996</v>
      </c>
      <c r="D2003" s="147">
        <v>12.768787407</v>
      </c>
      <c r="E2003" s="147">
        <v>2.2807142729919789</v>
      </c>
      <c r="F2003" s="147">
        <v>4.194028514609915</v>
      </c>
      <c r="H2003" s="145"/>
      <c r="I2003" s="146"/>
      <c r="J2003" s="147"/>
      <c r="K2003" s="147"/>
      <c r="L2003" s="147"/>
      <c r="M2003" s="147"/>
    </row>
    <row r="2004" spans="1:13" x14ac:dyDescent="0.25">
      <c r="A2004" s="145">
        <v>20220731</v>
      </c>
      <c r="B2004" s="146" t="s">
        <v>506</v>
      </c>
      <c r="C2004" s="147">
        <v>7.0022744250000004</v>
      </c>
      <c r="D2004" s="147">
        <v>5.4820161540000001</v>
      </c>
      <c r="E2004" s="147">
        <v>2.2799935006945971</v>
      </c>
      <c r="F2004" s="147">
        <v>4.3745082728900693</v>
      </c>
      <c r="H2004" s="145"/>
      <c r="I2004" s="146"/>
      <c r="J2004" s="147"/>
      <c r="K2004" s="147"/>
      <c r="L2004" s="147"/>
      <c r="M2004" s="147"/>
    </row>
    <row r="2005" spans="1:13" x14ac:dyDescent="0.25">
      <c r="A2005" s="145">
        <v>20220731</v>
      </c>
      <c r="B2005" s="146" t="s">
        <v>508</v>
      </c>
      <c r="C2005" s="147">
        <v>9.0287155289999994</v>
      </c>
      <c r="D2005" s="147">
        <v>3.1842909430000002</v>
      </c>
      <c r="E2005" s="147">
        <v>2.297022397914338</v>
      </c>
      <c r="F2005" s="147">
        <v>4.5059308070958517</v>
      </c>
      <c r="H2005" s="145"/>
      <c r="I2005" s="146"/>
      <c r="J2005" s="147"/>
      <c r="K2005" s="147"/>
      <c r="L2005" s="147"/>
      <c r="M2005" s="147"/>
    </row>
    <row r="2006" spans="1:13" x14ac:dyDescent="0.25">
      <c r="A2006" s="145">
        <v>20220731</v>
      </c>
      <c r="B2006" s="146" t="s">
        <v>509</v>
      </c>
      <c r="C2006" s="147">
        <v>6.6520055259999999</v>
      </c>
      <c r="D2006" s="147">
        <v>4.0016085940000004</v>
      </c>
      <c r="E2006" s="147">
        <v>2.2998469692010892</v>
      </c>
      <c r="F2006" s="147">
        <v>4.5346210554070003</v>
      </c>
      <c r="H2006" s="145"/>
      <c r="I2006" s="146"/>
      <c r="J2006" s="147"/>
      <c r="K2006" s="147"/>
      <c r="L2006" s="147"/>
      <c r="M2006" s="147"/>
    </row>
    <row r="2007" spans="1:13" x14ac:dyDescent="0.25">
      <c r="A2007" s="145">
        <v>20220731</v>
      </c>
      <c r="B2007" s="146" t="s">
        <v>510</v>
      </c>
      <c r="C2007" s="147">
        <v>7.4117933760000003</v>
      </c>
      <c r="D2007" s="147">
        <v>3.4901701350000001</v>
      </c>
      <c r="E2007" s="147">
        <v>2.1876113104653818</v>
      </c>
      <c r="F2007" s="147">
        <v>4.5726612960259034</v>
      </c>
      <c r="H2007" s="145"/>
      <c r="I2007" s="146"/>
      <c r="J2007" s="147"/>
      <c r="K2007" s="147"/>
      <c r="L2007" s="147"/>
      <c r="M2007" s="147"/>
    </row>
    <row r="2008" spans="1:13" x14ac:dyDescent="0.25">
      <c r="A2008" s="145">
        <v>20220731</v>
      </c>
      <c r="B2008" s="146" t="s">
        <v>511</v>
      </c>
      <c r="C2008" s="147">
        <v>7.7590597160000003</v>
      </c>
      <c r="D2008" s="147">
        <v>4.4582758069999997</v>
      </c>
      <c r="E2008" s="147">
        <v>2.1577822808381639</v>
      </c>
      <c r="F2008" s="147">
        <v>4.6992752482215376</v>
      </c>
      <c r="H2008" s="145"/>
      <c r="I2008" s="146"/>
      <c r="J2008" s="147"/>
      <c r="K2008" s="147"/>
      <c r="L2008" s="147"/>
      <c r="M2008" s="147"/>
    </row>
    <row r="2009" spans="1:13" x14ac:dyDescent="0.25">
      <c r="A2009" s="145">
        <v>20220731</v>
      </c>
      <c r="B2009" s="146" t="s">
        <v>512</v>
      </c>
      <c r="C2009" s="147">
        <v>6.37915718</v>
      </c>
      <c r="D2009" s="147">
        <v>4.6426970350000003</v>
      </c>
      <c r="E2009" s="147">
        <v>2.2014415781835299</v>
      </c>
      <c r="F2009" s="147">
        <v>4.7308835813276362</v>
      </c>
      <c r="H2009" s="145"/>
      <c r="I2009" s="146"/>
      <c r="J2009" s="147"/>
      <c r="K2009" s="147"/>
      <c r="L2009" s="147"/>
      <c r="M2009" s="147"/>
    </row>
    <row r="2010" spans="1:13" x14ac:dyDescent="0.25">
      <c r="A2010" s="145">
        <v>20220731</v>
      </c>
      <c r="B2010" s="146" t="s">
        <v>513</v>
      </c>
      <c r="C2010" s="147">
        <v>5.8209674170000003</v>
      </c>
      <c r="D2010" s="147">
        <v>3.8323785859999999</v>
      </c>
      <c r="E2010" s="147">
        <v>2.2135454394006282</v>
      </c>
      <c r="F2010" s="147">
        <v>4.7578835864129836</v>
      </c>
      <c r="H2010" s="145"/>
      <c r="I2010" s="146"/>
      <c r="J2010" s="147"/>
      <c r="K2010" s="147"/>
      <c r="L2010" s="147"/>
      <c r="M2010" s="147"/>
    </row>
    <row r="2011" spans="1:13" x14ac:dyDescent="0.25">
      <c r="A2011" s="145">
        <v>20220731</v>
      </c>
      <c r="B2011" s="146" t="s">
        <v>514</v>
      </c>
      <c r="C2011" s="147">
        <v>6.8775395509999999</v>
      </c>
      <c r="D2011" s="147">
        <v>2.4555582789999999</v>
      </c>
      <c r="E2011" s="147">
        <v>2.2935945331112499</v>
      </c>
      <c r="F2011" s="147">
        <v>4.8793815794831739</v>
      </c>
      <c r="H2011" s="145"/>
      <c r="I2011" s="146"/>
      <c r="J2011" s="147"/>
      <c r="K2011" s="147"/>
      <c r="L2011" s="147"/>
      <c r="M2011" s="147"/>
    </row>
    <row r="2012" spans="1:13" x14ac:dyDescent="0.25">
      <c r="A2012" s="145">
        <v>20220731</v>
      </c>
      <c r="B2012" s="146" t="s">
        <v>515</v>
      </c>
      <c r="C2012" s="147">
        <v>6.8445314919999998</v>
      </c>
      <c r="D2012" s="147">
        <v>3.480826435</v>
      </c>
      <c r="E2012" s="147">
        <v>2.210532166579152</v>
      </c>
      <c r="F2012" s="147">
        <v>4.8058127569638502</v>
      </c>
      <c r="H2012" s="145"/>
      <c r="I2012" s="146"/>
      <c r="J2012" s="147"/>
      <c r="K2012" s="147"/>
      <c r="L2012" s="147"/>
      <c r="M2012" s="147"/>
    </row>
    <row r="2013" spans="1:13" x14ac:dyDescent="0.25">
      <c r="A2013" s="145">
        <v>20220731</v>
      </c>
      <c r="B2013" s="146" t="s">
        <v>516</v>
      </c>
      <c r="C2013" s="147">
        <v>7.3817833879999997</v>
      </c>
      <c r="D2013" s="147">
        <v>2.5582501720000002</v>
      </c>
      <c r="E2013" s="147">
        <v>2.2351322369255091</v>
      </c>
      <c r="F2013" s="147">
        <v>4.9021145398206976</v>
      </c>
      <c r="H2013" s="145"/>
      <c r="I2013" s="146"/>
      <c r="J2013" s="147"/>
      <c r="K2013" s="147"/>
      <c r="L2013" s="147"/>
      <c r="M2013" s="147"/>
    </row>
    <row r="2014" spans="1:13" x14ac:dyDescent="0.25">
      <c r="A2014" s="145">
        <v>20220731</v>
      </c>
      <c r="B2014" s="146" t="s">
        <v>517</v>
      </c>
      <c r="C2014" s="147">
        <v>8.2424075959999996</v>
      </c>
      <c r="D2014" s="147">
        <v>2.9428646180000002</v>
      </c>
      <c r="E2014" s="147">
        <v>2.0254002116883418</v>
      </c>
      <c r="F2014" s="147">
        <v>4.8730503833085264</v>
      </c>
      <c r="H2014" s="145"/>
      <c r="I2014" s="146"/>
      <c r="J2014" s="147"/>
      <c r="K2014" s="147"/>
      <c r="L2014" s="147"/>
      <c r="M2014" s="147"/>
    </row>
    <row r="2015" spans="1:13" x14ac:dyDescent="0.25">
      <c r="A2015" s="145">
        <v>20220731</v>
      </c>
      <c r="B2015" s="146" t="s">
        <v>518</v>
      </c>
      <c r="C2015" s="147">
        <v>9.0254353559999991</v>
      </c>
      <c r="D2015" s="147">
        <v>1.858714937</v>
      </c>
      <c r="E2015" s="147">
        <v>1.902557288860826</v>
      </c>
      <c r="F2015" s="147">
        <v>4.991759647003903</v>
      </c>
      <c r="H2015" s="145"/>
      <c r="I2015" s="146"/>
      <c r="J2015" s="147"/>
      <c r="K2015" s="147"/>
      <c r="L2015" s="147"/>
      <c r="M2015" s="147"/>
    </row>
    <row r="2016" spans="1:13" x14ac:dyDescent="0.25">
      <c r="A2016" s="145">
        <v>20220731</v>
      </c>
      <c r="B2016" s="146" t="s">
        <v>519</v>
      </c>
      <c r="C2016" s="147">
        <v>8.1819884470000002</v>
      </c>
      <c r="D2016" s="147">
        <v>2.1512259399999998</v>
      </c>
      <c r="E2016" s="147">
        <v>1.9008204264676589</v>
      </c>
      <c r="F2016" s="147">
        <v>5.1250457407602674</v>
      </c>
      <c r="H2016" s="145"/>
      <c r="I2016" s="146"/>
      <c r="J2016" s="147"/>
      <c r="K2016" s="147"/>
      <c r="L2016" s="147"/>
      <c r="M2016" s="147"/>
    </row>
    <row r="2017" spans="1:13" x14ac:dyDescent="0.25">
      <c r="A2017" s="145">
        <v>20220731</v>
      </c>
      <c r="B2017" s="146" t="s">
        <v>520</v>
      </c>
      <c r="C2017" s="147">
        <v>11.120483837</v>
      </c>
      <c r="D2017" s="147">
        <v>3.0375374759999998</v>
      </c>
      <c r="E2017" s="147">
        <v>1.8499835919009751</v>
      </c>
      <c r="F2017" s="147">
        <v>5.1634475223376626</v>
      </c>
      <c r="H2017" s="145"/>
      <c r="I2017" s="146"/>
      <c r="J2017" s="147"/>
      <c r="K2017" s="147"/>
      <c r="L2017" s="147"/>
      <c r="M2017" s="147"/>
    </row>
    <row r="2018" spans="1:13" x14ac:dyDescent="0.25">
      <c r="A2018" s="145">
        <v>20220731</v>
      </c>
      <c r="B2018" s="146" t="s">
        <v>523</v>
      </c>
      <c r="C2018" s="147">
        <v>10.239192778</v>
      </c>
      <c r="D2018" s="147">
        <v>2.327890375</v>
      </c>
      <c r="E2018" s="147">
        <v>1.774822057963992</v>
      </c>
      <c r="F2018" s="147">
        <v>5.3845042853661012</v>
      </c>
      <c r="H2018" s="145"/>
      <c r="I2018" s="146"/>
      <c r="J2018" s="147"/>
      <c r="K2018" s="147"/>
      <c r="L2018" s="147"/>
      <c r="M2018" s="147"/>
    </row>
    <row r="2019" spans="1:13" x14ac:dyDescent="0.25">
      <c r="A2019" s="145">
        <v>20220731</v>
      </c>
      <c r="B2019" s="146" t="s">
        <v>521</v>
      </c>
      <c r="C2019" s="147">
        <v>13.575540484999999</v>
      </c>
      <c r="D2019" s="147">
        <v>3.5319097799999999</v>
      </c>
      <c r="E2019" s="147">
        <v>1.671973178259061</v>
      </c>
      <c r="F2019" s="147">
        <v>5.5966381202240116</v>
      </c>
      <c r="H2019" s="145"/>
      <c r="I2019" s="146"/>
      <c r="J2019" s="147"/>
      <c r="K2019" s="147"/>
      <c r="L2019" s="147"/>
      <c r="M2019" s="147"/>
    </row>
    <row r="2020" spans="1:13" x14ac:dyDescent="0.25">
      <c r="A2020" s="145">
        <v>20220731</v>
      </c>
      <c r="B2020" s="146" t="s">
        <v>522</v>
      </c>
      <c r="C2020" s="147">
        <v>11.704124805999999</v>
      </c>
      <c r="D2020" s="147">
        <v>4.9117688240000001</v>
      </c>
      <c r="E2020" s="147">
        <v>1.6690970376294529</v>
      </c>
      <c r="F2020" s="147">
        <v>5.9388716947746154</v>
      </c>
      <c r="H2020" s="145"/>
      <c r="I2020" s="146"/>
      <c r="J2020" s="147"/>
      <c r="K2020" s="147"/>
      <c r="L2020" s="147"/>
      <c r="M2020" s="147"/>
    </row>
    <row r="2021" spans="1:13" x14ac:dyDescent="0.25">
      <c r="A2021" s="145">
        <v>20220731</v>
      </c>
      <c r="B2021" s="146" t="s">
        <v>524</v>
      </c>
      <c r="C2021" s="147">
        <v>10.530677591</v>
      </c>
      <c r="D2021" s="147">
        <v>3.7209790740000002</v>
      </c>
      <c r="E2021" s="147">
        <v>1.747894621795377</v>
      </c>
      <c r="F2021" s="147">
        <v>6.2787830745403443</v>
      </c>
      <c r="H2021" s="145"/>
      <c r="I2021" s="146"/>
      <c r="J2021" s="147"/>
      <c r="K2021" s="147"/>
      <c r="L2021" s="147"/>
      <c r="M2021" s="147"/>
    </row>
    <row r="2022" spans="1:13" x14ac:dyDescent="0.25">
      <c r="A2022" s="145">
        <v>20220731</v>
      </c>
      <c r="B2022" s="146" t="s">
        <v>525</v>
      </c>
      <c r="C2022" s="147">
        <v>6.6087996520000001</v>
      </c>
      <c r="D2022" s="147">
        <v>1.0072673560000001</v>
      </c>
      <c r="E2022" s="147">
        <v>1.602973149383345</v>
      </c>
      <c r="F2022" s="147">
        <v>6.7438916367602424</v>
      </c>
      <c r="H2022" s="145"/>
      <c r="I2022" s="146"/>
      <c r="J2022" s="147"/>
      <c r="K2022" s="147"/>
      <c r="L2022" s="147"/>
      <c r="M2022" s="147"/>
    </row>
    <row r="2023" spans="1:13" x14ac:dyDescent="0.25">
      <c r="A2023" s="145">
        <v>20220731</v>
      </c>
      <c r="B2023" s="146" t="s">
        <v>526</v>
      </c>
      <c r="C2023" s="147">
        <v>1.318508835</v>
      </c>
      <c r="D2023" s="147">
        <v>0.27104176699999999</v>
      </c>
      <c r="E2023" s="147">
        <v>1.7727537226096779</v>
      </c>
      <c r="F2023" s="147">
        <v>7.3406734066192829</v>
      </c>
      <c r="H2023" s="145"/>
      <c r="I2023" s="146"/>
      <c r="J2023" s="147"/>
      <c r="K2023" s="147"/>
      <c r="L2023" s="147"/>
      <c r="M2023" s="147"/>
    </row>
    <row r="2024" spans="1:13" x14ac:dyDescent="0.25">
      <c r="A2024" s="145">
        <v>20220731</v>
      </c>
      <c r="B2024" s="146" t="s">
        <v>496</v>
      </c>
      <c r="C2024" s="147">
        <v>229.32161982900001</v>
      </c>
      <c r="D2024" s="147" t="s">
        <v>497</v>
      </c>
      <c r="E2024" s="147">
        <v>4.2239636723547784</v>
      </c>
      <c r="F2024" s="147" t="s">
        <v>497</v>
      </c>
      <c r="H2024" s="145"/>
      <c r="I2024" s="146"/>
      <c r="J2024" s="147"/>
      <c r="K2024" s="147"/>
      <c r="L2024" s="147"/>
      <c r="M2024" s="147"/>
    </row>
    <row r="2025" spans="1:13" x14ac:dyDescent="0.25">
      <c r="A2025" s="145">
        <v>20220831</v>
      </c>
      <c r="B2025" s="146" t="s">
        <v>432</v>
      </c>
      <c r="C2025" s="147">
        <v>409.66686008300002</v>
      </c>
      <c r="D2025" s="147">
        <v>629.89955659899999</v>
      </c>
      <c r="E2025" s="147">
        <v>1.9101063402156111</v>
      </c>
      <c r="F2025" s="147">
        <v>6.3641579936079724</v>
      </c>
      <c r="H2025" s="145"/>
      <c r="I2025" s="146"/>
      <c r="J2025" s="147"/>
      <c r="K2025" s="147"/>
      <c r="L2025" s="147"/>
      <c r="M2025" s="147"/>
    </row>
    <row r="2026" spans="1:13" x14ac:dyDescent="0.25">
      <c r="A2026" s="145">
        <v>20220831</v>
      </c>
      <c r="B2026" s="146" t="s">
        <v>464</v>
      </c>
      <c r="C2026" s="147">
        <v>1.897909906</v>
      </c>
      <c r="D2026" s="147">
        <v>1.336117657</v>
      </c>
      <c r="E2026" s="147">
        <v>3.127801208884148</v>
      </c>
      <c r="F2026" s="147">
        <v>5.5526599648177539</v>
      </c>
      <c r="H2026" s="145"/>
      <c r="I2026" s="146"/>
      <c r="J2026" s="147"/>
      <c r="K2026" s="147"/>
      <c r="L2026" s="147"/>
      <c r="M2026" s="147"/>
    </row>
    <row r="2027" spans="1:13" x14ac:dyDescent="0.25">
      <c r="A2027" s="145">
        <v>20220831</v>
      </c>
      <c r="B2027" s="146" t="s">
        <v>465</v>
      </c>
      <c r="C2027" s="147">
        <v>2.0819020940000001</v>
      </c>
      <c r="D2027" s="147">
        <v>1.207960527</v>
      </c>
      <c r="E2027" s="147">
        <v>3.1289516707407659</v>
      </c>
      <c r="F2027" s="147">
        <v>5.4659547640417214</v>
      </c>
      <c r="H2027" s="145"/>
      <c r="I2027" s="146"/>
      <c r="J2027" s="147"/>
      <c r="K2027" s="147"/>
      <c r="L2027" s="147"/>
      <c r="M2027" s="147"/>
    </row>
    <row r="2028" spans="1:13" x14ac:dyDescent="0.25">
      <c r="A2028" s="145">
        <v>20220831</v>
      </c>
      <c r="B2028" s="146" t="s">
        <v>466</v>
      </c>
      <c r="C2028" s="147">
        <v>2.9141942809999999</v>
      </c>
      <c r="D2028" s="147">
        <v>2.23979727</v>
      </c>
      <c r="E2028" s="147">
        <v>3.2042299279222282</v>
      </c>
      <c r="F2028" s="147">
        <v>5.432729525645863</v>
      </c>
      <c r="H2028" s="145"/>
      <c r="I2028" s="146"/>
      <c r="J2028" s="147"/>
      <c r="K2028" s="147"/>
      <c r="L2028" s="147"/>
      <c r="M2028" s="147"/>
    </row>
    <row r="2029" spans="1:13" x14ac:dyDescent="0.25">
      <c r="A2029" s="145">
        <v>20220831</v>
      </c>
      <c r="B2029" s="146" t="s">
        <v>467</v>
      </c>
      <c r="C2029" s="147">
        <v>2.9837940660000002</v>
      </c>
      <c r="D2029" s="147">
        <v>1.8723404239999999</v>
      </c>
      <c r="E2029" s="147">
        <v>2.832958209958448</v>
      </c>
      <c r="F2029" s="147">
        <v>5.4606618684904271</v>
      </c>
      <c r="H2029" s="145"/>
      <c r="I2029" s="146"/>
      <c r="J2029" s="147"/>
      <c r="K2029" s="147"/>
      <c r="L2029" s="147"/>
      <c r="M2029" s="147"/>
    </row>
    <row r="2030" spans="1:13" x14ac:dyDescent="0.25">
      <c r="A2030" s="145">
        <v>20220831</v>
      </c>
      <c r="B2030" s="146" t="s">
        <v>468</v>
      </c>
      <c r="C2030" s="147">
        <v>3.5502184990000001</v>
      </c>
      <c r="D2030" s="147">
        <v>1.7226878269999999</v>
      </c>
      <c r="E2030" s="147">
        <v>3.0093912876205771</v>
      </c>
      <c r="F2030" s="147">
        <v>5.4084927972791679</v>
      </c>
      <c r="H2030" s="145"/>
      <c r="I2030" s="146"/>
      <c r="J2030" s="147"/>
      <c r="K2030" s="147"/>
      <c r="L2030" s="147"/>
      <c r="M2030" s="147"/>
    </row>
    <row r="2031" spans="1:13" x14ac:dyDescent="0.25">
      <c r="A2031" s="145">
        <v>20220831</v>
      </c>
      <c r="B2031" s="146" t="s">
        <v>469</v>
      </c>
      <c r="C2031" s="147">
        <v>2.6261804670000002</v>
      </c>
      <c r="D2031" s="147">
        <v>1.724781728</v>
      </c>
      <c r="E2031" s="147">
        <v>3.1071345136541222</v>
      </c>
      <c r="F2031" s="147">
        <v>5.4264958669367358</v>
      </c>
      <c r="H2031" s="145"/>
      <c r="I2031" s="146"/>
      <c r="J2031" s="147"/>
      <c r="K2031" s="147"/>
      <c r="L2031" s="147"/>
      <c r="M2031" s="147"/>
    </row>
    <row r="2032" spans="1:13" x14ac:dyDescent="0.25">
      <c r="A2032" s="145">
        <v>20220831</v>
      </c>
      <c r="B2032" s="146" t="s">
        <v>470</v>
      </c>
      <c r="C2032" s="147">
        <v>2.353873589</v>
      </c>
      <c r="D2032" s="147">
        <v>1.6593000170000001</v>
      </c>
      <c r="E2032" s="147">
        <v>3.0181998188221311</v>
      </c>
      <c r="F2032" s="147">
        <v>5.4500239789065237</v>
      </c>
      <c r="H2032" s="145"/>
      <c r="I2032" s="146"/>
      <c r="J2032" s="147"/>
      <c r="K2032" s="147"/>
      <c r="L2032" s="147"/>
      <c r="M2032" s="147"/>
    </row>
    <row r="2033" spans="1:13" x14ac:dyDescent="0.25">
      <c r="A2033" s="145">
        <v>20220831</v>
      </c>
      <c r="B2033" s="146" t="s">
        <v>471</v>
      </c>
      <c r="C2033" s="147">
        <v>3.4625897939999999</v>
      </c>
      <c r="D2033" s="147">
        <v>1.7268261389999999</v>
      </c>
      <c r="E2033" s="147">
        <v>3.144038055187544</v>
      </c>
      <c r="F2033" s="147">
        <v>5.3720656099473141</v>
      </c>
      <c r="H2033" s="145"/>
      <c r="I2033" s="146"/>
      <c r="J2033" s="147"/>
      <c r="K2033" s="147"/>
      <c r="L2033" s="147"/>
      <c r="M2033" s="147"/>
    </row>
    <row r="2034" spans="1:13" x14ac:dyDescent="0.25">
      <c r="A2034" s="145">
        <v>20220831</v>
      </c>
      <c r="B2034" s="146" t="s">
        <v>472</v>
      </c>
      <c r="C2034" s="147">
        <v>2.6580671480000002</v>
      </c>
      <c r="D2034" s="147">
        <v>2.957742063</v>
      </c>
      <c r="E2034" s="147">
        <v>3.3366745130887119</v>
      </c>
      <c r="F2034" s="147">
        <v>5.2115527149163716</v>
      </c>
      <c r="H2034" s="145"/>
      <c r="I2034" s="146"/>
      <c r="J2034" s="147"/>
      <c r="K2034" s="147"/>
      <c r="L2034" s="147"/>
      <c r="M2034" s="147"/>
    </row>
    <row r="2035" spans="1:13" x14ac:dyDescent="0.25">
      <c r="A2035" s="145">
        <v>20220831</v>
      </c>
      <c r="B2035" s="146" t="s">
        <v>473</v>
      </c>
      <c r="C2035" s="147">
        <v>2.9421186179999999</v>
      </c>
      <c r="D2035" s="147">
        <v>4.4702652230000002</v>
      </c>
      <c r="E2035" s="147">
        <v>3.1621875329738991</v>
      </c>
      <c r="F2035" s="147">
        <v>4.9778353074398778</v>
      </c>
      <c r="H2035" s="145"/>
      <c r="I2035" s="146"/>
      <c r="J2035" s="147"/>
      <c r="K2035" s="147"/>
      <c r="L2035" s="147"/>
      <c r="M2035" s="147"/>
    </row>
    <row r="2036" spans="1:13" x14ac:dyDescent="0.25">
      <c r="A2036" s="145">
        <v>20220831</v>
      </c>
      <c r="B2036" s="146" t="s">
        <v>474</v>
      </c>
      <c r="C2036" s="147">
        <v>3.3309459860000001</v>
      </c>
      <c r="D2036" s="147">
        <v>4.137546865</v>
      </c>
      <c r="E2036" s="147">
        <v>3.1800574159775641</v>
      </c>
      <c r="F2036" s="147">
        <v>4.8302190468916901</v>
      </c>
      <c r="H2036" s="145"/>
      <c r="I2036" s="146"/>
      <c r="J2036" s="147"/>
      <c r="K2036" s="147"/>
      <c r="L2036" s="147"/>
      <c r="M2036" s="147"/>
    </row>
    <row r="2037" spans="1:13" x14ac:dyDescent="0.25">
      <c r="A2037" s="145">
        <v>20220831</v>
      </c>
      <c r="B2037" s="146" t="s">
        <v>475</v>
      </c>
      <c r="C2037" s="147">
        <v>4.0422249849999998</v>
      </c>
      <c r="D2037" s="147">
        <v>6.0590612159999999</v>
      </c>
      <c r="E2037" s="147">
        <v>2.9891111688678058</v>
      </c>
      <c r="F2037" s="147">
        <v>4.558942607979751</v>
      </c>
      <c r="H2037" s="145"/>
      <c r="I2037" s="146"/>
      <c r="J2037" s="147"/>
      <c r="K2037" s="147"/>
      <c r="L2037" s="147"/>
      <c r="M2037" s="147"/>
    </row>
    <row r="2038" spans="1:13" x14ac:dyDescent="0.25">
      <c r="A2038" s="145">
        <v>20220831</v>
      </c>
      <c r="B2038" s="146" t="s">
        <v>476</v>
      </c>
      <c r="C2038" s="147">
        <v>4.3560250209999998</v>
      </c>
      <c r="D2038" s="147">
        <v>8.8728359730000008</v>
      </c>
      <c r="E2038" s="147">
        <v>3.0087432500838251</v>
      </c>
      <c r="F2038" s="147">
        <v>4.4062837067077147</v>
      </c>
      <c r="H2038" s="145"/>
      <c r="I2038" s="146"/>
      <c r="J2038" s="147"/>
      <c r="K2038" s="147"/>
      <c r="L2038" s="147"/>
      <c r="M2038" s="147"/>
    </row>
    <row r="2039" spans="1:13" x14ac:dyDescent="0.25">
      <c r="A2039" s="145">
        <v>20220831</v>
      </c>
      <c r="B2039" s="146" t="s">
        <v>477</v>
      </c>
      <c r="C2039" s="147">
        <v>2.6249333969999999</v>
      </c>
      <c r="D2039" s="147">
        <v>10.568564324</v>
      </c>
      <c r="E2039" s="147">
        <v>2.989855912039356</v>
      </c>
      <c r="F2039" s="147">
        <v>4.4162370593184841</v>
      </c>
      <c r="H2039" s="145"/>
      <c r="I2039" s="146"/>
      <c r="J2039" s="147"/>
      <c r="K2039" s="147"/>
      <c r="L2039" s="147"/>
      <c r="M2039" s="147"/>
    </row>
    <row r="2040" spans="1:13" x14ac:dyDescent="0.25">
      <c r="A2040" s="145">
        <v>20220831</v>
      </c>
      <c r="B2040" s="146" t="s">
        <v>478</v>
      </c>
      <c r="C2040" s="147">
        <v>3.503897593</v>
      </c>
      <c r="D2040" s="147">
        <v>15.025543134999999</v>
      </c>
      <c r="E2040" s="147">
        <v>3.48905561434883</v>
      </c>
      <c r="F2040" s="147">
        <v>4.4315633481977281</v>
      </c>
      <c r="H2040" s="145"/>
      <c r="I2040" s="146"/>
      <c r="J2040" s="147"/>
      <c r="K2040" s="147"/>
      <c r="L2040" s="147"/>
      <c r="M2040" s="147"/>
    </row>
    <row r="2041" spans="1:13" x14ac:dyDescent="0.25">
      <c r="A2041" s="145">
        <v>20220831</v>
      </c>
      <c r="B2041" s="146" t="s">
        <v>479</v>
      </c>
      <c r="C2041" s="147">
        <v>3.0474222950000001</v>
      </c>
      <c r="D2041" s="147">
        <v>16.415498197000002</v>
      </c>
      <c r="E2041" s="147">
        <v>3.307005071477958</v>
      </c>
      <c r="F2041" s="147">
        <v>4.3571335062381102</v>
      </c>
      <c r="H2041" s="145"/>
      <c r="I2041" s="146"/>
      <c r="J2041" s="147"/>
      <c r="K2041" s="147"/>
      <c r="L2041" s="147"/>
      <c r="M2041" s="147"/>
    </row>
    <row r="2042" spans="1:13" x14ac:dyDescent="0.25">
      <c r="A2042" s="145">
        <v>20220831</v>
      </c>
      <c r="B2042" s="146" t="s">
        <v>480</v>
      </c>
      <c r="C2042" s="147">
        <v>2.1762470039999999</v>
      </c>
      <c r="D2042" s="147">
        <v>15.349745653999999</v>
      </c>
      <c r="E2042" s="147">
        <v>3.505841192978846</v>
      </c>
      <c r="F2042" s="147">
        <v>4.3699359780056204</v>
      </c>
      <c r="H2042" s="145"/>
      <c r="I2042" s="146"/>
      <c r="J2042" s="147"/>
      <c r="K2042" s="147"/>
      <c r="L2042" s="147"/>
      <c r="M2042" s="147"/>
    </row>
    <row r="2043" spans="1:13" x14ac:dyDescent="0.25">
      <c r="A2043" s="145">
        <v>20220831</v>
      </c>
      <c r="B2043" s="146" t="s">
        <v>481</v>
      </c>
      <c r="C2043" s="147">
        <v>1.9817894330000001</v>
      </c>
      <c r="D2043" s="147">
        <v>11.122515877</v>
      </c>
      <c r="E2043" s="147">
        <v>3.2015943853909929</v>
      </c>
      <c r="F2043" s="147">
        <v>4.4239606124385116</v>
      </c>
      <c r="H2043" s="145"/>
      <c r="I2043" s="146"/>
      <c r="J2043" s="147"/>
      <c r="K2043" s="147"/>
      <c r="L2043" s="147"/>
      <c r="M2043" s="147"/>
    </row>
    <row r="2044" spans="1:13" x14ac:dyDescent="0.25">
      <c r="A2044" s="145">
        <v>20220831</v>
      </c>
      <c r="B2044" s="146" t="s">
        <v>482</v>
      </c>
      <c r="C2044" s="147">
        <v>2.4711078469999999</v>
      </c>
      <c r="D2044" s="147">
        <v>9.3488085569999999</v>
      </c>
      <c r="E2044" s="147">
        <v>3.255043446705546</v>
      </c>
      <c r="F2044" s="147">
        <v>4.5217721160786422</v>
      </c>
      <c r="H2044" s="145"/>
      <c r="I2044" s="146"/>
      <c r="J2044" s="147"/>
      <c r="K2044" s="147"/>
      <c r="L2044" s="147"/>
      <c r="M2044" s="147"/>
    </row>
    <row r="2045" spans="1:13" x14ac:dyDescent="0.25">
      <c r="A2045" s="145">
        <v>20220831</v>
      </c>
      <c r="B2045" s="146" t="s">
        <v>483</v>
      </c>
      <c r="C2045" s="147">
        <v>2.6400212669999998</v>
      </c>
      <c r="D2045" s="147">
        <v>9.4622606909999991</v>
      </c>
      <c r="E2045" s="147">
        <v>3.4362444277764221</v>
      </c>
      <c r="F2045" s="147">
        <v>4.4155975556190681</v>
      </c>
      <c r="H2045" s="145"/>
      <c r="I2045" s="146"/>
      <c r="J2045" s="147"/>
      <c r="K2045" s="147"/>
      <c r="L2045" s="147"/>
      <c r="M2045" s="147"/>
    </row>
    <row r="2046" spans="1:13" x14ac:dyDescent="0.25">
      <c r="A2046" s="145">
        <v>20220831</v>
      </c>
      <c r="B2046" s="146" t="s">
        <v>484</v>
      </c>
      <c r="C2046" s="147">
        <v>2.80731625</v>
      </c>
      <c r="D2046" s="147">
        <v>11.370320282</v>
      </c>
      <c r="E2046" s="147">
        <v>3.4999895142023991</v>
      </c>
      <c r="F2046" s="147">
        <v>4.4513474173048806</v>
      </c>
      <c r="H2046" s="145"/>
      <c r="I2046" s="146"/>
      <c r="J2046" s="147"/>
      <c r="K2046" s="147"/>
      <c r="L2046" s="147"/>
      <c r="M2046" s="147"/>
    </row>
    <row r="2047" spans="1:13" x14ac:dyDescent="0.25">
      <c r="A2047" s="145">
        <v>20220831</v>
      </c>
      <c r="B2047" s="146" t="s">
        <v>485</v>
      </c>
      <c r="C2047" s="147">
        <v>2.6264856569999999</v>
      </c>
      <c r="D2047" s="147">
        <v>21.429727293999999</v>
      </c>
      <c r="E2047" s="147">
        <v>3.3928827724338868</v>
      </c>
      <c r="F2047" s="147">
        <v>4.3633797064939914</v>
      </c>
      <c r="H2047" s="145"/>
      <c r="I2047" s="146"/>
      <c r="J2047" s="147"/>
      <c r="K2047" s="147"/>
      <c r="L2047" s="147"/>
      <c r="M2047" s="147"/>
    </row>
    <row r="2048" spans="1:13" x14ac:dyDescent="0.25">
      <c r="A2048" s="145">
        <v>20220831</v>
      </c>
      <c r="B2048" s="146" t="s">
        <v>486</v>
      </c>
      <c r="C2048" s="147">
        <v>2.7202914100000002</v>
      </c>
      <c r="D2048" s="147">
        <v>35.223017827</v>
      </c>
      <c r="E2048" s="147">
        <v>3.139075154867323</v>
      </c>
      <c r="F2048" s="147">
        <v>4.3357504464772108</v>
      </c>
      <c r="H2048" s="145"/>
      <c r="I2048" s="146"/>
      <c r="J2048" s="147"/>
      <c r="K2048" s="147"/>
      <c r="L2048" s="147"/>
      <c r="M2048" s="147"/>
    </row>
    <row r="2049" spans="1:13" x14ac:dyDescent="0.25">
      <c r="A2049" s="145">
        <v>20220831</v>
      </c>
      <c r="B2049" s="146" t="s">
        <v>487</v>
      </c>
      <c r="C2049" s="147">
        <v>3.4094093760000002</v>
      </c>
      <c r="D2049" s="147">
        <v>29.911360570999999</v>
      </c>
      <c r="E2049" s="147">
        <v>3.0128761057088149</v>
      </c>
      <c r="F2049" s="147">
        <v>4.458262900603045</v>
      </c>
      <c r="H2049" s="145"/>
      <c r="I2049" s="146"/>
      <c r="J2049" s="147"/>
      <c r="K2049" s="147"/>
      <c r="L2049" s="147"/>
      <c r="M2049" s="147"/>
    </row>
    <row r="2050" spans="1:13" x14ac:dyDescent="0.25">
      <c r="A2050" s="145">
        <v>20220831</v>
      </c>
      <c r="B2050" s="146" t="s">
        <v>488</v>
      </c>
      <c r="C2050" s="147">
        <v>2.835120774</v>
      </c>
      <c r="D2050" s="147">
        <v>26.640563583999999</v>
      </c>
      <c r="E2050" s="147">
        <v>3.071595381488323</v>
      </c>
      <c r="F2050" s="147">
        <v>4.4942824466479578</v>
      </c>
      <c r="H2050" s="145"/>
      <c r="I2050" s="146"/>
      <c r="J2050" s="147"/>
      <c r="K2050" s="147"/>
      <c r="L2050" s="147"/>
      <c r="M2050" s="147"/>
    </row>
    <row r="2051" spans="1:13" x14ac:dyDescent="0.25">
      <c r="A2051" s="145">
        <v>20220831</v>
      </c>
      <c r="B2051" s="146" t="s">
        <v>489</v>
      </c>
      <c r="C2051" s="147">
        <v>2.6773985040000001</v>
      </c>
      <c r="D2051" s="147">
        <v>27.571615570999999</v>
      </c>
      <c r="E2051" s="147">
        <v>3.317900259060576</v>
      </c>
      <c r="F2051" s="147">
        <v>4.5052154572270062</v>
      </c>
      <c r="H2051" s="145"/>
      <c r="I2051" s="146"/>
      <c r="J2051" s="147"/>
      <c r="K2051" s="147"/>
      <c r="L2051" s="147"/>
      <c r="M2051" s="147"/>
    </row>
    <row r="2052" spans="1:13" x14ac:dyDescent="0.25">
      <c r="A2052" s="145">
        <v>20220831</v>
      </c>
      <c r="B2052" s="146" t="s">
        <v>490</v>
      </c>
      <c r="C2052" s="147">
        <v>3.6289342740000001</v>
      </c>
      <c r="D2052" s="147">
        <v>29.955212939999999</v>
      </c>
      <c r="E2052" s="147">
        <v>3.2221631414369329</v>
      </c>
      <c r="F2052" s="147">
        <v>4.5517415945676802</v>
      </c>
      <c r="H2052" s="145"/>
      <c r="I2052" s="146"/>
      <c r="J2052" s="147"/>
      <c r="K2052" s="147"/>
      <c r="L2052" s="147"/>
      <c r="M2052" s="147"/>
    </row>
    <row r="2053" spans="1:13" x14ac:dyDescent="0.25">
      <c r="A2053" s="145">
        <v>20220831</v>
      </c>
      <c r="B2053" s="146" t="s">
        <v>491</v>
      </c>
      <c r="C2053" s="147">
        <v>4.0739804089999998</v>
      </c>
      <c r="D2053" s="147">
        <v>37.89662611</v>
      </c>
      <c r="E2053" s="147">
        <v>3.1565446373063302</v>
      </c>
      <c r="F2053" s="147">
        <v>4.614790368227057</v>
      </c>
      <c r="H2053" s="145"/>
      <c r="I2053" s="146"/>
      <c r="J2053" s="147"/>
      <c r="K2053" s="147"/>
      <c r="L2053" s="147"/>
      <c r="M2053" s="147"/>
    </row>
    <row r="2054" spans="1:13" x14ac:dyDescent="0.25">
      <c r="A2054" s="145">
        <v>20220831</v>
      </c>
      <c r="B2054" s="146" t="s">
        <v>492</v>
      </c>
      <c r="C2054" s="147">
        <v>3.1316979599999999</v>
      </c>
      <c r="D2054" s="147">
        <v>25.764113538</v>
      </c>
      <c r="E2054" s="147">
        <v>3.1502820016238089</v>
      </c>
      <c r="F2054" s="147">
        <v>4.7545183649271801</v>
      </c>
      <c r="H2054" s="145"/>
      <c r="I2054" s="146"/>
      <c r="J2054" s="147"/>
      <c r="K2054" s="147"/>
      <c r="L2054" s="147"/>
      <c r="M2054" s="147"/>
    </row>
    <row r="2055" spans="1:13" x14ac:dyDescent="0.25">
      <c r="A2055" s="145">
        <v>20220831</v>
      </c>
      <c r="B2055" s="146" t="s">
        <v>493</v>
      </c>
      <c r="C2055" s="147">
        <v>3.5889818490000001</v>
      </c>
      <c r="D2055" s="147">
        <v>29.482514449</v>
      </c>
      <c r="E2055" s="147">
        <v>2.769325693831338</v>
      </c>
      <c r="F2055" s="147">
        <v>4.8752348696464463</v>
      </c>
      <c r="H2055" s="145"/>
      <c r="I2055" s="146"/>
      <c r="J2055" s="147"/>
      <c r="K2055" s="147"/>
      <c r="L2055" s="147"/>
      <c r="M2055" s="147"/>
    </row>
    <row r="2056" spans="1:13" x14ac:dyDescent="0.25">
      <c r="A2056" s="145">
        <v>20220831</v>
      </c>
      <c r="B2056" s="146" t="s">
        <v>494</v>
      </c>
      <c r="C2056" s="147">
        <v>3.3808904750000002</v>
      </c>
      <c r="D2056" s="147">
        <v>39.039717965999998</v>
      </c>
      <c r="E2056" s="147">
        <v>2.9881137181676962</v>
      </c>
      <c r="F2056" s="147">
        <v>4.9237691405831399</v>
      </c>
      <c r="H2056" s="145"/>
      <c r="I2056" s="146"/>
      <c r="J2056" s="147"/>
      <c r="K2056" s="147"/>
      <c r="L2056" s="147"/>
      <c r="M2056" s="147"/>
    </row>
    <row r="2057" spans="1:13" x14ac:dyDescent="0.25">
      <c r="A2057" s="145">
        <v>20220831</v>
      </c>
      <c r="B2057" s="146" t="s">
        <v>495</v>
      </c>
      <c r="C2057" s="147">
        <v>4.1834831599999998</v>
      </c>
      <c r="D2057" s="147">
        <v>38.581796077</v>
      </c>
      <c r="E2057" s="147">
        <v>2.8858896336946169</v>
      </c>
      <c r="F2057" s="147">
        <v>5.0988601535088662</v>
      </c>
      <c r="H2057" s="145"/>
      <c r="I2057" s="146"/>
      <c r="J2057" s="147"/>
      <c r="K2057" s="147"/>
      <c r="L2057" s="147"/>
      <c r="M2057" s="147"/>
    </row>
    <row r="2058" spans="1:13" x14ac:dyDescent="0.25">
      <c r="A2058" s="145">
        <v>20220831</v>
      </c>
      <c r="B2058" s="146" t="s">
        <v>498</v>
      </c>
      <c r="C2058" s="147">
        <v>4.593354776</v>
      </c>
      <c r="D2058" s="147">
        <v>24.464486986000001</v>
      </c>
      <c r="E2058" s="147">
        <v>2.6168265553803591</v>
      </c>
      <c r="F2058" s="147">
        <v>5.3830724028148644</v>
      </c>
      <c r="H2058" s="145"/>
      <c r="I2058" s="146"/>
      <c r="J2058" s="147"/>
      <c r="K2058" s="147"/>
      <c r="L2058" s="147"/>
      <c r="M2058" s="147"/>
    </row>
    <row r="2059" spans="1:13" x14ac:dyDescent="0.25">
      <c r="A2059" s="145">
        <v>20220831</v>
      </c>
      <c r="B2059" s="146" t="s">
        <v>499</v>
      </c>
      <c r="C2059" s="147">
        <v>6.3106159440000003</v>
      </c>
      <c r="D2059" s="147">
        <v>24.461681786</v>
      </c>
      <c r="E2059" s="147">
        <v>2.5746895948672228</v>
      </c>
      <c r="F2059" s="147">
        <v>5.6828872244262616</v>
      </c>
      <c r="H2059" s="145"/>
      <c r="I2059" s="146"/>
      <c r="J2059" s="147"/>
      <c r="K2059" s="147"/>
      <c r="L2059" s="147"/>
      <c r="M2059" s="147"/>
    </row>
    <row r="2060" spans="1:13" x14ac:dyDescent="0.25">
      <c r="A2060" s="145">
        <v>20220831</v>
      </c>
      <c r="B2060" s="146" t="s">
        <v>500</v>
      </c>
      <c r="C2060" s="147">
        <v>7.7570678959999997</v>
      </c>
      <c r="D2060" s="147">
        <v>24.741154037000001</v>
      </c>
      <c r="E2060" s="147">
        <v>2.4797393626538908</v>
      </c>
      <c r="F2060" s="147">
        <v>5.9075910794095998</v>
      </c>
      <c r="H2060" s="145"/>
      <c r="I2060" s="146"/>
      <c r="J2060" s="147"/>
      <c r="K2060" s="147"/>
      <c r="L2060" s="147"/>
      <c r="M2060" s="147"/>
    </row>
    <row r="2061" spans="1:13" x14ac:dyDescent="0.25">
      <c r="A2061" s="145">
        <v>20220831</v>
      </c>
      <c r="B2061" s="146" t="s">
        <v>501</v>
      </c>
      <c r="C2061" s="147">
        <v>8.3583978759999997</v>
      </c>
      <c r="D2061" s="147">
        <v>18.775247214</v>
      </c>
      <c r="E2061" s="147">
        <v>2.3669843847177492</v>
      </c>
      <c r="F2061" s="147">
        <v>5.9619337580789846</v>
      </c>
      <c r="H2061" s="145"/>
      <c r="I2061" s="146"/>
      <c r="J2061" s="147"/>
      <c r="K2061" s="147"/>
      <c r="L2061" s="147"/>
      <c r="M2061" s="147"/>
    </row>
    <row r="2062" spans="1:13" x14ac:dyDescent="0.25">
      <c r="A2062" s="145">
        <v>20220831</v>
      </c>
      <c r="B2062" s="146" t="s">
        <v>502</v>
      </c>
      <c r="C2062" s="147">
        <v>10.197535402</v>
      </c>
      <c r="D2062" s="147">
        <v>12.919531525</v>
      </c>
      <c r="E2062" s="147">
        <v>2.3832286458013709</v>
      </c>
      <c r="F2062" s="147">
        <v>5.759421481969718</v>
      </c>
      <c r="H2062" s="145"/>
      <c r="I2062" s="146"/>
      <c r="J2062" s="147"/>
      <c r="K2062" s="147"/>
      <c r="L2062" s="147"/>
      <c r="M2062" s="147"/>
    </row>
    <row r="2063" spans="1:13" x14ac:dyDescent="0.25">
      <c r="A2063" s="145">
        <v>20220831</v>
      </c>
      <c r="B2063" s="146" t="s">
        <v>503</v>
      </c>
      <c r="C2063" s="147">
        <v>14.840577665</v>
      </c>
      <c r="D2063" s="147">
        <v>10.107345947000001</v>
      </c>
      <c r="E2063" s="147">
        <v>2.2074242823875951</v>
      </c>
      <c r="F2063" s="147">
        <v>4.826899870013917</v>
      </c>
      <c r="H2063" s="145"/>
      <c r="I2063" s="146"/>
      <c r="J2063" s="147"/>
      <c r="K2063" s="147"/>
      <c r="L2063" s="147"/>
      <c r="M2063" s="147"/>
    </row>
    <row r="2064" spans="1:13" x14ac:dyDescent="0.25">
      <c r="A2064" s="145">
        <v>20220831</v>
      </c>
      <c r="B2064" s="146" t="s">
        <v>504</v>
      </c>
      <c r="C2064" s="147">
        <v>18.712500116000001</v>
      </c>
      <c r="D2064" s="147">
        <v>10.596173429</v>
      </c>
      <c r="E2064" s="147">
        <v>2.1672780849071871</v>
      </c>
      <c r="F2064" s="147">
        <v>4.2059814384027101</v>
      </c>
      <c r="H2064" s="145"/>
      <c r="I2064" s="146"/>
      <c r="J2064" s="147"/>
      <c r="K2064" s="147"/>
      <c r="L2064" s="147"/>
      <c r="M2064" s="147"/>
    </row>
    <row r="2065" spans="1:13" x14ac:dyDescent="0.25">
      <c r="A2065" s="145">
        <v>20220831</v>
      </c>
      <c r="B2065" s="146" t="s">
        <v>505</v>
      </c>
      <c r="C2065" s="147">
        <v>12.374808521</v>
      </c>
      <c r="D2065" s="147">
        <v>10.967608058</v>
      </c>
      <c r="E2065" s="147">
        <v>2.312986234720908</v>
      </c>
      <c r="F2065" s="147">
        <v>4.2002890895337641</v>
      </c>
      <c r="H2065" s="145"/>
      <c r="I2065" s="146"/>
      <c r="J2065" s="147"/>
      <c r="K2065" s="147"/>
      <c r="L2065" s="147"/>
      <c r="M2065" s="147"/>
    </row>
    <row r="2066" spans="1:13" x14ac:dyDescent="0.25">
      <c r="A2066" s="145">
        <v>20220831</v>
      </c>
      <c r="B2066" s="146" t="s">
        <v>507</v>
      </c>
      <c r="C2066" s="147">
        <v>9.3843703129999998</v>
      </c>
      <c r="D2066" s="147">
        <v>12.688632473</v>
      </c>
      <c r="E2066" s="147">
        <v>2.279657254771208</v>
      </c>
      <c r="F2066" s="147">
        <v>4.1938122080628411</v>
      </c>
      <c r="H2066" s="145"/>
      <c r="I2066" s="146"/>
      <c r="J2066" s="147"/>
      <c r="K2066" s="147"/>
      <c r="L2066" s="147"/>
      <c r="M2066" s="147"/>
    </row>
    <row r="2067" spans="1:13" x14ac:dyDescent="0.25">
      <c r="A2067" s="145">
        <v>20220831</v>
      </c>
      <c r="B2067" s="146" t="s">
        <v>506</v>
      </c>
      <c r="C2067" s="147">
        <v>6.9058143699999999</v>
      </c>
      <c r="D2067" s="147">
        <v>5.4606462090000001</v>
      </c>
      <c r="E2067" s="147">
        <v>2.2804584639870651</v>
      </c>
      <c r="F2067" s="147">
        <v>4.3743771992975127</v>
      </c>
      <c r="H2067" s="145"/>
      <c r="I2067" s="146"/>
      <c r="J2067" s="147"/>
      <c r="K2067" s="147"/>
      <c r="L2067" s="147"/>
      <c r="M2067" s="147"/>
    </row>
    <row r="2068" spans="1:13" x14ac:dyDescent="0.25">
      <c r="A2068" s="145">
        <v>20220831</v>
      </c>
      <c r="B2068" s="146" t="s">
        <v>508</v>
      </c>
      <c r="C2068" s="147">
        <v>8.9412397139999999</v>
      </c>
      <c r="D2068" s="147">
        <v>3.1741686360000001</v>
      </c>
      <c r="E2068" s="147">
        <v>2.296936475823693</v>
      </c>
      <c r="F2068" s="147">
        <v>4.5053956186497972</v>
      </c>
      <c r="H2068" s="145"/>
      <c r="I2068" s="146"/>
      <c r="J2068" s="147"/>
      <c r="K2068" s="147"/>
      <c r="L2068" s="147"/>
      <c r="M2068" s="147"/>
    </row>
    <row r="2069" spans="1:13" x14ac:dyDescent="0.25">
      <c r="A2069" s="145">
        <v>20220831</v>
      </c>
      <c r="B2069" s="146" t="s">
        <v>509</v>
      </c>
      <c r="C2069" s="147">
        <v>6.5438884570000004</v>
      </c>
      <c r="D2069" s="147">
        <v>3.9779908160000002</v>
      </c>
      <c r="E2069" s="147">
        <v>2.299288830180926</v>
      </c>
      <c r="F2069" s="147">
        <v>4.5349400393764014</v>
      </c>
      <c r="H2069" s="145"/>
      <c r="I2069" s="146"/>
      <c r="J2069" s="147"/>
      <c r="K2069" s="147"/>
      <c r="L2069" s="147"/>
      <c r="M2069" s="147"/>
    </row>
    <row r="2070" spans="1:13" x14ac:dyDescent="0.25">
      <c r="A2070" s="145">
        <v>20220831</v>
      </c>
      <c r="B2070" s="146" t="s">
        <v>510</v>
      </c>
      <c r="C2070" s="147">
        <v>7.2912171590000003</v>
      </c>
      <c r="D2070" s="147">
        <v>3.4789712260000001</v>
      </c>
      <c r="E2070" s="147">
        <v>2.1914057428089828</v>
      </c>
      <c r="F2070" s="147">
        <v>4.5727098827663601</v>
      </c>
      <c r="H2070" s="145"/>
      <c r="I2070" s="146"/>
      <c r="J2070" s="147"/>
      <c r="K2070" s="147"/>
      <c r="L2070" s="147"/>
      <c r="M2070" s="147"/>
    </row>
    <row r="2071" spans="1:13" x14ac:dyDescent="0.25">
      <c r="A2071" s="145">
        <v>20220831</v>
      </c>
      <c r="B2071" s="146" t="s">
        <v>511</v>
      </c>
      <c r="C2071" s="147">
        <v>7.7168561770000004</v>
      </c>
      <c r="D2071" s="147">
        <v>4.3380688300000001</v>
      </c>
      <c r="E2071" s="147">
        <v>2.1601165761521748</v>
      </c>
      <c r="F2071" s="147">
        <v>4.6981582838693683</v>
      </c>
      <c r="H2071" s="145"/>
      <c r="I2071" s="146"/>
      <c r="J2071" s="147"/>
      <c r="K2071" s="147"/>
      <c r="L2071" s="147"/>
      <c r="M2071" s="147"/>
    </row>
    <row r="2072" spans="1:13" x14ac:dyDescent="0.25">
      <c r="A2072" s="145">
        <v>20220831</v>
      </c>
      <c r="B2072" s="146" t="s">
        <v>512</v>
      </c>
      <c r="C2072" s="147">
        <v>6.3296071879999998</v>
      </c>
      <c r="D2072" s="147">
        <v>4.5165396380000002</v>
      </c>
      <c r="E2072" s="147">
        <v>2.202850141168982</v>
      </c>
      <c r="F2072" s="147">
        <v>4.7318056240116633</v>
      </c>
      <c r="H2072" s="145"/>
      <c r="I2072" s="146"/>
      <c r="J2072" s="147"/>
      <c r="K2072" s="147"/>
      <c r="L2072" s="147"/>
      <c r="M2072" s="147"/>
    </row>
    <row r="2073" spans="1:13" x14ac:dyDescent="0.25">
      <c r="A2073" s="145">
        <v>20220831</v>
      </c>
      <c r="B2073" s="146" t="s">
        <v>513</v>
      </c>
      <c r="C2073" s="147">
        <v>5.8219157709999996</v>
      </c>
      <c r="D2073" s="147">
        <v>3.7620342500000001</v>
      </c>
      <c r="E2073" s="147">
        <v>2.210458519330234</v>
      </c>
      <c r="F2073" s="147">
        <v>4.7578863306467758</v>
      </c>
      <c r="H2073" s="145"/>
      <c r="I2073" s="146"/>
      <c r="J2073" s="147"/>
      <c r="K2073" s="147"/>
      <c r="L2073" s="147"/>
      <c r="M2073" s="147"/>
    </row>
    <row r="2074" spans="1:13" x14ac:dyDescent="0.25">
      <c r="A2074" s="145">
        <v>20220831</v>
      </c>
      <c r="B2074" s="146" t="s">
        <v>514</v>
      </c>
      <c r="C2074" s="147">
        <v>6.5292539620000003</v>
      </c>
      <c r="D2074" s="147">
        <v>2.3925159030000001</v>
      </c>
      <c r="E2074" s="147">
        <v>2.2891161676045102</v>
      </c>
      <c r="F2074" s="147">
        <v>4.8811376149502648</v>
      </c>
      <c r="H2074" s="145"/>
      <c r="I2074" s="146"/>
      <c r="J2074" s="147"/>
      <c r="K2074" s="147"/>
      <c r="L2074" s="147"/>
      <c r="M2074" s="147"/>
    </row>
    <row r="2075" spans="1:13" x14ac:dyDescent="0.25">
      <c r="A2075" s="145">
        <v>20220831</v>
      </c>
      <c r="B2075" s="146" t="s">
        <v>515</v>
      </c>
      <c r="C2075" s="147">
        <v>6.7874748939999998</v>
      </c>
      <c r="D2075" s="147">
        <v>3.3830336170000002</v>
      </c>
      <c r="E2075" s="147">
        <v>2.2121432701950559</v>
      </c>
      <c r="F2075" s="147">
        <v>4.8060771459073557</v>
      </c>
      <c r="H2075" s="145"/>
      <c r="I2075" s="146"/>
      <c r="J2075" s="147"/>
      <c r="K2075" s="147"/>
      <c r="L2075" s="147"/>
      <c r="M2075" s="147"/>
    </row>
    <row r="2076" spans="1:13" x14ac:dyDescent="0.25">
      <c r="A2076" s="145">
        <v>20220831</v>
      </c>
      <c r="B2076" s="146" t="s">
        <v>516</v>
      </c>
      <c r="C2076" s="147">
        <v>7.3885702249999996</v>
      </c>
      <c r="D2076" s="147">
        <v>2.5512324749999999</v>
      </c>
      <c r="E2076" s="147">
        <v>2.2358609838400771</v>
      </c>
      <c r="F2076" s="147">
        <v>4.9019834643254141</v>
      </c>
      <c r="H2076" s="145"/>
      <c r="I2076" s="146"/>
      <c r="J2076" s="147"/>
      <c r="K2076" s="147"/>
      <c r="L2076" s="147"/>
      <c r="M2076" s="147"/>
    </row>
    <row r="2077" spans="1:13" x14ac:dyDescent="0.25">
      <c r="A2077" s="145">
        <v>20220831</v>
      </c>
      <c r="B2077" s="146" t="s">
        <v>517</v>
      </c>
      <c r="C2077" s="147">
        <v>8.3056062379999993</v>
      </c>
      <c r="D2077" s="147">
        <v>2.9300856560000001</v>
      </c>
      <c r="E2077" s="147">
        <v>2.025237735549148</v>
      </c>
      <c r="F2077" s="147">
        <v>4.8733035374751523</v>
      </c>
      <c r="H2077" s="145"/>
      <c r="I2077" s="146"/>
      <c r="J2077" s="147"/>
      <c r="K2077" s="147"/>
      <c r="L2077" s="147"/>
      <c r="M2077" s="147"/>
    </row>
    <row r="2078" spans="1:13" x14ac:dyDescent="0.25">
      <c r="A2078" s="145">
        <v>20220831</v>
      </c>
      <c r="B2078" s="146" t="s">
        <v>518</v>
      </c>
      <c r="C2078" s="147">
        <v>8.9759648169999995</v>
      </c>
      <c r="D2078" s="147">
        <v>1.877920502</v>
      </c>
      <c r="E2078" s="147">
        <v>1.9034114857449089</v>
      </c>
      <c r="F2078" s="147">
        <v>4.9923205248706521</v>
      </c>
      <c r="H2078" s="145"/>
      <c r="I2078" s="146"/>
      <c r="J2078" s="147"/>
      <c r="K2078" s="147"/>
      <c r="L2078" s="147"/>
      <c r="M2078" s="147"/>
    </row>
    <row r="2079" spans="1:13" x14ac:dyDescent="0.25">
      <c r="A2079" s="145">
        <v>20220831</v>
      </c>
      <c r="B2079" s="146" t="s">
        <v>519</v>
      </c>
      <c r="C2079" s="147">
        <v>8.0736298140000002</v>
      </c>
      <c r="D2079" s="147">
        <v>2.1134310190000001</v>
      </c>
      <c r="E2079" s="147">
        <v>1.901225014585491</v>
      </c>
      <c r="F2079" s="147">
        <v>5.1275687393182912</v>
      </c>
      <c r="H2079" s="145"/>
      <c r="I2079" s="146"/>
      <c r="J2079" s="147"/>
      <c r="K2079" s="147"/>
      <c r="L2079" s="147"/>
      <c r="M2079" s="147"/>
    </row>
    <row r="2080" spans="1:13" x14ac:dyDescent="0.25">
      <c r="A2080" s="145">
        <v>20220831</v>
      </c>
      <c r="B2080" s="146" t="s">
        <v>520</v>
      </c>
      <c r="C2080" s="147">
        <v>11.059649975999999</v>
      </c>
      <c r="D2080" s="147">
        <v>3.0303014049999999</v>
      </c>
      <c r="E2080" s="147">
        <v>1.8466550987327559</v>
      </c>
      <c r="F2080" s="147">
        <v>5.1631251023130487</v>
      </c>
      <c r="H2080" s="145"/>
      <c r="I2080" s="146"/>
      <c r="J2080" s="147"/>
      <c r="K2080" s="147"/>
      <c r="L2080" s="147"/>
      <c r="M2080" s="147"/>
    </row>
    <row r="2081" spans="1:13" x14ac:dyDescent="0.25">
      <c r="A2081" s="145">
        <v>20220831</v>
      </c>
      <c r="B2081" s="146" t="s">
        <v>523</v>
      </c>
      <c r="C2081" s="147">
        <v>10.312429358999999</v>
      </c>
      <c r="D2081" s="147">
        <v>2.3253301710000001</v>
      </c>
      <c r="E2081" s="147">
        <v>1.774975103734914</v>
      </c>
      <c r="F2081" s="147">
        <v>5.3846174201211969</v>
      </c>
      <c r="H2081" s="145"/>
      <c r="I2081" s="146"/>
      <c r="J2081" s="147"/>
      <c r="K2081" s="147"/>
      <c r="L2081" s="147"/>
      <c r="M2081" s="147"/>
    </row>
    <row r="2082" spans="1:13" x14ac:dyDescent="0.25">
      <c r="A2082" s="145">
        <v>20220831</v>
      </c>
      <c r="B2082" s="146" t="s">
        <v>521</v>
      </c>
      <c r="C2082" s="147">
        <v>13.570567973999999</v>
      </c>
      <c r="D2082" s="147">
        <v>3.4407833299999999</v>
      </c>
      <c r="E2082" s="147">
        <v>1.6690385154398111</v>
      </c>
      <c r="F2082" s="147">
        <v>5.5889351151994813</v>
      </c>
      <c r="H2082" s="145"/>
      <c r="I2082" s="146"/>
      <c r="J2082" s="147"/>
      <c r="K2082" s="147"/>
      <c r="L2082" s="147"/>
      <c r="M2082" s="147"/>
    </row>
    <row r="2083" spans="1:13" x14ac:dyDescent="0.25">
      <c r="A2083" s="145">
        <v>20220831</v>
      </c>
      <c r="B2083" s="146" t="s">
        <v>522</v>
      </c>
      <c r="C2083" s="147">
        <v>11.736794928</v>
      </c>
      <c r="D2083" s="147">
        <v>4.9286100590000004</v>
      </c>
      <c r="E2083" s="147">
        <v>1.669389348648932</v>
      </c>
      <c r="F2083" s="147">
        <v>5.9390009556647696</v>
      </c>
      <c r="H2083" s="145"/>
      <c r="I2083" s="146"/>
      <c r="J2083" s="147"/>
      <c r="K2083" s="147"/>
      <c r="L2083" s="147"/>
      <c r="M2083" s="147"/>
    </row>
    <row r="2084" spans="1:13" x14ac:dyDescent="0.25">
      <c r="A2084" s="145">
        <v>20220831</v>
      </c>
      <c r="B2084" s="146" t="s">
        <v>524</v>
      </c>
      <c r="C2084" s="147">
        <v>12.996980989000001</v>
      </c>
      <c r="D2084" s="147">
        <v>3.8608678460000001</v>
      </c>
      <c r="E2084" s="147">
        <v>1.853978112566584</v>
      </c>
      <c r="F2084" s="147">
        <v>6.2832223494862411</v>
      </c>
      <c r="H2084" s="145"/>
      <c r="I2084" s="146"/>
      <c r="J2084" s="147"/>
      <c r="K2084" s="147"/>
      <c r="L2084" s="147"/>
      <c r="M2084" s="147"/>
    </row>
    <row r="2085" spans="1:13" x14ac:dyDescent="0.25">
      <c r="A2085" s="145">
        <v>20220831</v>
      </c>
      <c r="B2085" s="146" t="s">
        <v>525</v>
      </c>
      <c r="C2085" s="147">
        <v>10.820879274999999</v>
      </c>
      <c r="D2085" s="147">
        <v>2.8234528540000001</v>
      </c>
      <c r="E2085" s="147">
        <v>1.792200283408115</v>
      </c>
      <c r="F2085" s="147">
        <v>6.7221667736791586</v>
      </c>
      <c r="H2085" s="145"/>
      <c r="I2085" s="146"/>
      <c r="J2085" s="147"/>
      <c r="K2085" s="147"/>
      <c r="L2085" s="147"/>
      <c r="M2085" s="147"/>
    </row>
    <row r="2086" spans="1:13" x14ac:dyDescent="0.25">
      <c r="A2086" s="145">
        <v>20220831</v>
      </c>
      <c r="B2086" s="146" t="s">
        <v>526</v>
      </c>
      <c r="C2086" s="147">
        <v>5.385555374</v>
      </c>
      <c r="D2086" s="147">
        <v>0.58389957800000003</v>
      </c>
      <c r="E2086" s="147">
        <v>1.817021819562485</v>
      </c>
      <c r="F2086" s="147">
        <v>7.1577757302986091</v>
      </c>
      <c r="H2086" s="145"/>
      <c r="I2086" s="146"/>
      <c r="J2086" s="147"/>
      <c r="K2086" s="147"/>
      <c r="L2086" s="147"/>
      <c r="M2086" s="147"/>
    </row>
    <row r="2087" spans="1:13" x14ac:dyDescent="0.25">
      <c r="A2087" s="145">
        <v>20220831</v>
      </c>
      <c r="B2087" s="146" t="s">
        <v>527</v>
      </c>
      <c r="C2087" s="147">
        <v>2.0490903519999999</v>
      </c>
      <c r="D2087" s="147">
        <v>0.12737242100000001</v>
      </c>
      <c r="E2087" s="147">
        <v>1.9111640291838139</v>
      </c>
      <c r="F2087" s="147">
        <v>7.5410914160923426</v>
      </c>
      <c r="H2087" s="145"/>
      <c r="I2087" s="146"/>
      <c r="J2087" s="147"/>
      <c r="K2087" s="147"/>
      <c r="L2087" s="147"/>
      <c r="M2087" s="147"/>
    </row>
    <row r="2088" spans="1:13" x14ac:dyDescent="0.25">
      <c r="A2088" s="145">
        <v>20220831</v>
      </c>
      <c r="B2088" s="146" t="s">
        <v>528</v>
      </c>
      <c r="C2088" s="147">
        <v>6.3009884000000002E-2</v>
      </c>
      <c r="D2088" s="147">
        <v>0</v>
      </c>
      <c r="E2088" s="147">
        <v>2.0002714599506319</v>
      </c>
      <c r="F2088" s="147">
        <v>0</v>
      </c>
      <c r="H2088" s="145"/>
      <c r="I2088" s="146"/>
      <c r="J2088" s="147"/>
      <c r="K2088" s="147"/>
      <c r="L2088" s="147"/>
      <c r="M2088" s="147"/>
    </row>
    <row r="2089" spans="1:13" x14ac:dyDescent="0.25">
      <c r="A2089" s="145">
        <v>20220831</v>
      </c>
      <c r="B2089" s="146" t="s">
        <v>496</v>
      </c>
      <c r="C2089" s="147">
        <v>227.31625680100001</v>
      </c>
      <c r="D2089" s="147" t="s">
        <v>497</v>
      </c>
      <c r="E2089" s="147">
        <v>4.2198949362956784</v>
      </c>
      <c r="F2089" s="147" t="s">
        <v>497</v>
      </c>
      <c r="H2089" s="145"/>
      <c r="I2089" s="146"/>
      <c r="J2089" s="147"/>
      <c r="K2089" s="147"/>
      <c r="L2089" s="147"/>
      <c r="M2089" s="147"/>
    </row>
    <row r="2090" spans="1:13" x14ac:dyDescent="0.25">
      <c r="A2090" s="145">
        <v>20220930</v>
      </c>
      <c r="B2090" s="146" t="s">
        <v>432</v>
      </c>
      <c r="C2090" s="147">
        <v>438.61411477199999</v>
      </c>
      <c r="D2090" s="147">
        <v>664.90660395299994</v>
      </c>
      <c r="E2090" s="147">
        <v>1.9607493817462669</v>
      </c>
      <c r="F2090" s="147">
        <v>6.6898459923791611</v>
      </c>
      <c r="H2090" s="145"/>
      <c r="I2090" s="146"/>
      <c r="J2090" s="147"/>
      <c r="K2090" s="147"/>
      <c r="L2090" s="147"/>
      <c r="M2090" s="147"/>
    </row>
    <row r="2091" spans="1:13" x14ac:dyDescent="0.25">
      <c r="A2091" s="145">
        <v>20220930</v>
      </c>
      <c r="B2091" s="146" t="s">
        <v>465</v>
      </c>
      <c r="C2091" s="147">
        <v>2.054732317</v>
      </c>
      <c r="D2091" s="147">
        <v>2.4582629800000002</v>
      </c>
      <c r="E2091" s="147">
        <v>2.589953150943701</v>
      </c>
      <c r="F2091" s="147">
        <v>9.6963197271717423</v>
      </c>
      <c r="H2091" s="145"/>
      <c r="I2091" s="146"/>
      <c r="J2091" s="147"/>
      <c r="K2091" s="147"/>
      <c r="L2091" s="147"/>
      <c r="M2091" s="147"/>
    </row>
    <row r="2092" spans="1:13" x14ac:dyDescent="0.25">
      <c r="A2092" s="145">
        <v>20220930</v>
      </c>
      <c r="B2092" s="146" t="s">
        <v>466</v>
      </c>
      <c r="C2092" s="147">
        <v>2.8178585439999999</v>
      </c>
      <c r="D2092" s="147">
        <v>1.0591158970000001</v>
      </c>
      <c r="E2092" s="147">
        <v>3.215052722156801</v>
      </c>
      <c r="F2092" s="147">
        <v>5.6525806604052908</v>
      </c>
      <c r="H2092" s="145"/>
      <c r="I2092" s="146"/>
      <c r="J2092" s="147"/>
      <c r="K2092" s="147"/>
      <c r="L2092" s="147"/>
      <c r="M2092" s="147"/>
    </row>
    <row r="2093" spans="1:13" x14ac:dyDescent="0.25">
      <c r="A2093" s="145">
        <v>20220930</v>
      </c>
      <c r="B2093" s="146" t="s">
        <v>467</v>
      </c>
      <c r="C2093" s="147">
        <v>3.035400842</v>
      </c>
      <c r="D2093" s="147">
        <v>1.1257967929999999</v>
      </c>
      <c r="E2093" s="147">
        <v>2.8178676888269778</v>
      </c>
      <c r="F2093" s="147">
        <v>5.4708793230325004</v>
      </c>
      <c r="H2093" s="145"/>
      <c r="I2093" s="146"/>
      <c r="J2093" s="147"/>
      <c r="K2093" s="147"/>
      <c r="L2093" s="147"/>
      <c r="M2093" s="147"/>
    </row>
    <row r="2094" spans="1:13" x14ac:dyDescent="0.25">
      <c r="A2094" s="145">
        <v>20220930</v>
      </c>
      <c r="B2094" s="146" t="s">
        <v>468</v>
      </c>
      <c r="C2094" s="147">
        <v>4.3164436390000001</v>
      </c>
      <c r="D2094" s="147">
        <v>1.7548038260000001</v>
      </c>
      <c r="E2094" s="147">
        <v>2.9844942160218948</v>
      </c>
      <c r="F2094" s="147">
        <v>5.1747379051588629</v>
      </c>
      <c r="H2094" s="145"/>
      <c r="I2094" s="146"/>
      <c r="J2094" s="147"/>
      <c r="K2094" s="147"/>
      <c r="L2094" s="147"/>
      <c r="M2094" s="147"/>
    </row>
    <row r="2095" spans="1:13" x14ac:dyDescent="0.25">
      <c r="A2095" s="145">
        <v>20220930</v>
      </c>
      <c r="B2095" s="146" t="s">
        <v>469</v>
      </c>
      <c r="C2095" s="147">
        <v>4.8953069070000002</v>
      </c>
      <c r="D2095" s="147">
        <v>1.731652258</v>
      </c>
      <c r="E2095" s="147">
        <v>2.7420948222011039</v>
      </c>
      <c r="F2095" s="147">
        <v>4.7544367076787548</v>
      </c>
      <c r="H2095" s="145"/>
      <c r="I2095" s="146"/>
      <c r="J2095" s="147"/>
      <c r="K2095" s="147"/>
      <c r="L2095" s="147"/>
      <c r="M2095" s="147"/>
    </row>
    <row r="2096" spans="1:13" x14ac:dyDescent="0.25">
      <c r="A2096" s="145">
        <v>20220930</v>
      </c>
      <c r="B2096" s="146" t="s">
        <v>470</v>
      </c>
      <c r="C2096" s="147">
        <v>2.6523017379999998</v>
      </c>
      <c r="D2096" s="147">
        <v>1.6850638950000001</v>
      </c>
      <c r="E2096" s="147">
        <v>2.8742685112134101</v>
      </c>
      <c r="F2096" s="147">
        <v>5.1421214419409296</v>
      </c>
      <c r="H2096" s="145"/>
      <c r="I2096" s="146"/>
      <c r="J2096" s="147"/>
      <c r="K2096" s="147"/>
      <c r="L2096" s="147"/>
      <c r="M2096" s="147"/>
    </row>
    <row r="2097" spans="1:13" x14ac:dyDescent="0.25">
      <c r="A2097" s="145">
        <v>20220930</v>
      </c>
      <c r="B2097" s="146" t="s">
        <v>471</v>
      </c>
      <c r="C2097" s="147">
        <v>3.2985292240000001</v>
      </c>
      <c r="D2097" s="147">
        <v>1.709967327</v>
      </c>
      <c r="E2097" s="147">
        <v>3.0446801037467481</v>
      </c>
      <c r="F2097" s="147">
        <v>5.3501314357101757</v>
      </c>
      <c r="H2097" s="145"/>
      <c r="I2097" s="146"/>
      <c r="J2097" s="147"/>
      <c r="K2097" s="147"/>
      <c r="L2097" s="147"/>
      <c r="M2097" s="147"/>
    </row>
    <row r="2098" spans="1:13" x14ac:dyDescent="0.25">
      <c r="A2098" s="145">
        <v>20220930</v>
      </c>
      <c r="B2098" s="146" t="s">
        <v>472</v>
      </c>
      <c r="C2098" s="147">
        <v>2.6053765219999998</v>
      </c>
      <c r="D2098" s="147">
        <v>2.9745771790000002</v>
      </c>
      <c r="E2098" s="147">
        <v>3.1856011466506962</v>
      </c>
      <c r="F2098" s="147">
        <v>4.863422101783696</v>
      </c>
      <c r="H2098" s="145"/>
      <c r="I2098" s="146"/>
      <c r="J2098" s="147"/>
      <c r="K2098" s="147"/>
      <c r="L2098" s="147"/>
      <c r="M2098" s="147"/>
    </row>
    <row r="2099" spans="1:13" x14ac:dyDescent="0.25">
      <c r="A2099" s="145">
        <v>20220930</v>
      </c>
      <c r="B2099" s="146" t="s">
        <v>473</v>
      </c>
      <c r="C2099" s="147">
        <v>3.0846144529999999</v>
      </c>
      <c r="D2099" s="147">
        <v>4.5707013099999996</v>
      </c>
      <c r="E2099" s="147">
        <v>3.02825717995493</v>
      </c>
      <c r="F2099" s="147">
        <v>4.8593247564387454</v>
      </c>
      <c r="H2099" s="145"/>
      <c r="I2099" s="146"/>
      <c r="J2099" s="147"/>
      <c r="K2099" s="147"/>
      <c r="L2099" s="147"/>
      <c r="M2099" s="147"/>
    </row>
    <row r="2100" spans="1:13" x14ac:dyDescent="0.25">
      <c r="A2100" s="145">
        <v>20220930</v>
      </c>
      <c r="B2100" s="146" t="s">
        <v>474</v>
      </c>
      <c r="C2100" s="147">
        <v>3.2458384429999998</v>
      </c>
      <c r="D2100" s="147">
        <v>4.1846506190000001</v>
      </c>
      <c r="E2100" s="147">
        <v>2.909765221580376</v>
      </c>
      <c r="F2100" s="147">
        <v>4.0024782149059028</v>
      </c>
      <c r="H2100" s="145"/>
      <c r="I2100" s="146"/>
      <c r="J2100" s="147"/>
      <c r="K2100" s="147"/>
      <c r="L2100" s="147"/>
      <c r="M2100" s="147"/>
    </row>
    <row r="2101" spans="1:13" x14ac:dyDescent="0.25">
      <c r="A2101" s="145">
        <v>20220930</v>
      </c>
      <c r="B2101" s="146" t="s">
        <v>475</v>
      </c>
      <c r="C2101" s="147">
        <v>4.0823432930000001</v>
      </c>
      <c r="D2101" s="147">
        <v>6.0980892879999997</v>
      </c>
      <c r="E2101" s="147">
        <v>2.8132275293169471</v>
      </c>
      <c r="F2101" s="147">
        <v>4.3034500684126424</v>
      </c>
      <c r="H2101" s="145"/>
      <c r="I2101" s="146"/>
      <c r="J2101" s="147"/>
      <c r="K2101" s="147"/>
      <c r="L2101" s="147"/>
      <c r="M2101" s="147"/>
    </row>
    <row r="2102" spans="1:13" x14ac:dyDescent="0.25">
      <c r="A2102" s="145">
        <v>20220930</v>
      </c>
      <c r="B2102" s="146" t="s">
        <v>476</v>
      </c>
      <c r="C2102" s="147">
        <v>4.3592828990000001</v>
      </c>
      <c r="D2102" s="147">
        <v>8.9750267439999991</v>
      </c>
      <c r="E2102" s="147">
        <v>2.8637528781129928</v>
      </c>
      <c r="F2102" s="147">
        <v>4.2188937565120197</v>
      </c>
      <c r="H2102" s="145"/>
      <c r="I2102" s="146"/>
      <c r="J2102" s="147"/>
      <c r="K2102" s="147"/>
      <c r="L2102" s="147"/>
      <c r="M2102" s="147"/>
    </row>
    <row r="2103" spans="1:13" x14ac:dyDescent="0.25">
      <c r="A2103" s="145">
        <v>20220930</v>
      </c>
      <c r="B2103" s="146" t="s">
        <v>477</v>
      </c>
      <c r="C2103" s="147">
        <v>2.7919112789999998</v>
      </c>
      <c r="D2103" s="147">
        <v>10.754216789999999</v>
      </c>
      <c r="E2103" s="147">
        <v>2.6864211120764629</v>
      </c>
      <c r="F2103" s="147">
        <v>4.2210866874732211</v>
      </c>
      <c r="H2103" s="145"/>
      <c r="I2103" s="146"/>
      <c r="J2103" s="147"/>
      <c r="K2103" s="147"/>
      <c r="L2103" s="147"/>
      <c r="M2103" s="147"/>
    </row>
    <row r="2104" spans="1:13" x14ac:dyDescent="0.25">
      <c r="A2104" s="145">
        <v>20220930</v>
      </c>
      <c r="B2104" s="146" t="s">
        <v>478</v>
      </c>
      <c r="C2104" s="147">
        <v>3.4882982610000002</v>
      </c>
      <c r="D2104" s="147">
        <v>15.210053989</v>
      </c>
      <c r="E2104" s="147">
        <v>3.3202201159025262</v>
      </c>
      <c r="F2104" s="147">
        <v>4.297352324035856</v>
      </c>
      <c r="H2104" s="145"/>
      <c r="I2104" s="146"/>
      <c r="J2104" s="147"/>
      <c r="K2104" s="147"/>
      <c r="L2104" s="147"/>
      <c r="M2104" s="147"/>
    </row>
    <row r="2105" spans="1:13" x14ac:dyDescent="0.25">
      <c r="A2105" s="145">
        <v>20220930</v>
      </c>
      <c r="B2105" s="146" t="s">
        <v>479</v>
      </c>
      <c r="C2105" s="147">
        <v>3.0741221520000002</v>
      </c>
      <c r="D2105" s="147">
        <v>16.615746242</v>
      </c>
      <c r="E2105" s="147">
        <v>3.0841249174310632</v>
      </c>
      <c r="F2105" s="147">
        <v>4.2763815678787864</v>
      </c>
      <c r="H2105" s="145"/>
      <c r="I2105" s="146"/>
      <c r="J2105" s="147"/>
      <c r="K2105" s="147"/>
      <c r="L2105" s="147"/>
      <c r="M2105" s="147"/>
    </row>
    <row r="2106" spans="1:13" x14ac:dyDescent="0.25">
      <c r="A2106" s="145">
        <v>20220930</v>
      </c>
      <c r="B2106" s="146" t="s">
        <v>480</v>
      </c>
      <c r="C2106" s="147">
        <v>2.1753944459999999</v>
      </c>
      <c r="D2106" s="147">
        <v>15.385475135</v>
      </c>
      <c r="E2106" s="147">
        <v>3.3845566085443619</v>
      </c>
      <c r="F2106" s="147">
        <v>4.2490022415547584</v>
      </c>
      <c r="H2106" s="145"/>
      <c r="I2106" s="146"/>
      <c r="J2106" s="147"/>
      <c r="K2106" s="147"/>
      <c r="L2106" s="147"/>
      <c r="M2106" s="147"/>
    </row>
    <row r="2107" spans="1:13" x14ac:dyDescent="0.25">
      <c r="A2107" s="145">
        <v>20220930</v>
      </c>
      <c r="B2107" s="146" t="s">
        <v>481</v>
      </c>
      <c r="C2107" s="147">
        <v>2.0372076300000002</v>
      </c>
      <c r="D2107" s="147">
        <v>11.277173019999999</v>
      </c>
      <c r="E2107" s="147">
        <v>2.9798199936203851</v>
      </c>
      <c r="F2107" s="147">
        <v>4.3535671658472079</v>
      </c>
      <c r="H2107" s="145"/>
      <c r="I2107" s="146"/>
      <c r="J2107" s="147"/>
      <c r="K2107" s="147"/>
      <c r="L2107" s="147"/>
      <c r="M2107" s="147"/>
    </row>
    <row r="2108" spans="1:13" x14ac:dyDescent="0.25">
      <c r="A2108" s="145">
        <v>20220930</v>
      </c>
      <c r="B2108" s="146" t="s">
        <v>482</v>
      </c>
      <c r="C2108" s="147">
        <v>2.3012483189999999</v>
      </c>
      <c r="D2108" s="147">
        <v>9.4550656110000002</v>
      </c>
      <c r="E2108" s="147">
        <v>2.9699977846675831</v>
      </c>
      <c r="F2108" s="147">
        <v>4.3505209358858679</v>
      </c>
      <c r="H2108" s="145"/>
      <c r="I2108" s="146"/>
      <c r="J2108" s="147"/>
      <c r="K2108" s="147"/>
      <c r="L2108" s="147"/>
      <c r="M2108" s="147"/>
    </row>
    <row r="2109" spans="1:13" x14ac:dyDescent="0.25">
      <c r="A2109" s="145">
        <v>20220930</v>
      </c>
      <c r="B2109" s="146" t="s">
        <v>483</v>
      </c>
      <c r="C2109" s="147">
        <v>2.5863054280000002</v>
      </c>
      <c r="D2109" s="147">
        <v>9.6549609640000007</v>
      </c>
      <c r="E2109" s="147">
        <v>3.3444872106265402</v>
      </c>
      <c r="F2109" s="147">
        <v>4.3439581780395073</v>
      </c>
      <c r="H2109" s="145"/>
      <c r="I2109" s="146"/>
      <c r="J2109" s="147"/>
      <c r="K2109" s="147"/>
      <c r="L2109" s="147"/>
      <c r="M2109" s="147"/>
    </row>
    <row r="2110" spans="1:13" x14ac:dyDescent="0.25">
      <c r="A2110" s="145">
        <v>20220930</v>
      </c>
      <c r="B2110" s="146" t="s">
        <v>484</v>
      </c>
      <c r="C2110" s="147">
        <v>2.7435654170000001</v>
      </c>
      <c r="D2110" s="147">
        <v>11.535067842</v>
      </c>
      <c r="E2110" s="147">
        <v>3.4361869898435149</v>
      </c>
      <c r="F2110" s="147">
        <v>4.3380399140239394</v>
      </c>
      <c r="H2110" s="145"/>
      <c r="I2110" s="146"/>
      <c r="J2110" s="147"/>
      <c r="K2110" s="147"/>
      <c r="L2110" s="147"/>
      <c r="M2110" s="147"/>
    </row>
    <row r="2111" spans="1:13" x14ac:dyDescent="0.25">
      <c r="A2111" s="145">
        <v>20220930</v>
      </c>
      <c r="B2111" s="146" t="s">
        <v>485</v>
      </c>
      <c r="C2111" s="147">
        <v>2.7164696930000001</v>
      </c>
      <c r="D2111" s="147">
        <v>21.807096740999999</v>
      </c>
      <c r="E2111" s="147">
        <v>3.3176379195333809</v>
      </c>
      <c r="F2111" s="147">
        <v>4.3446897490846501</v>
      </c>
      <c r="H2111" s="145"/>
      <c r="I2111" s="146"/>
      <c r="J2111" s="147"/>
      <c r="K2111" s="147"/>
      <c r="L2111" s="147"/>
      <c r="M2111" s="147"/>
    </row>
    <row r="2112" spans="1:13" x14ac:dyDescent="0.25">
      <c r="A2112" s="145">
        <v>20220930</v>
      </c>
      <c r="B2112" s="146" t="s">
        <v>486</v>
      </c>
      <c r="C2112" s="147">
        <v>2.6960561950000002</v>
      </c>
      <c r="D2112" s="147">
        <v>35.665366480000003</v>
      </c>
      <c r="E2112" s="147">
        <v>3.0026820242409671</v>
      </c>
      <c r="F2112" s="147">
        <v>4.3031648922024477</v>
      </c>
      <c r="H2112" s="145"/>
      <c r="I2112" s="146"/>
      <c r="J2112" s="147"/>
      <c r="K2112" s="147"/>
      <c r="L2112" s="147"/>
      <c r="M2112" s="147"/>
    </row>
    <row r="2113" spans="1:13" x14ac:dyDescent="0.25">
      <c r="A2113" s="145">
        <v>20220930</v>
      </c>
      <c r="B2113" s="146" t="s">
        <v>487</v>
      </c>
      <c r="C2113" s="147">
        <v>3.3103629830000001</v>
      </c>
      <c r="D2113" s="147">
        <v>30.322076494000001</v>
      </c>
      <c r="E2113" s="147">
        <v>2.870291133593188</v>
      </c>
      <c r="F2113" s="147">
        <v>4.3745498533976486</v>
      </c>
      <c r="H2113" s="145"/>
      <c r="I2113" s="146"/>
      <c r="J2113" s="147"/>
      <c r="K2113" s="147"/>
      <c r="L2113" s="147"/>
      <c r="M2113" s="147"/>
    </row>
    <row r="2114" spans="1:13" x14ac:dyDescent="0.25">
      <c r="A2114" s="145">
        <v>20220930</v>
      </c>
      <c r="B2114" s="146" t="s">
        <v>488</v>
      </c>
      <c r="C2114" s="147">
        <v>2.8203351529999998</v>
      </c>
      <c r="D2114" s="147">
        <v>27.941677584000001</v>
      </c>
      <c r="E2114" s="147">
        <v>2.9759360951595388</v>
      </c>
      <c r="F2114" s="147">
        <v>4.418593684478612</v>
      </c>
      <c r="H2114" s="145"/>
      <c r="I2114" s="146"/>
      <c r="J2114" s="147"/>
      <c r="K2114" s="147"/>
      <c r="L2114" s="147"/>
      <c r="M2114" s="147"/>
    </row>
    <row r="2115" spans="1:13" x14ac:dyDescent="0.25">
      <c r="A2115" s="145">
        <v>20220930</v>
      </c>
      <c r="B2115" s="146" t="s">
        <v>489</v>
      </c>
      <c r="C2115" s="147">
        <v>2.5245299710000002</v>
      </c>
      <c r="D2115" s="147">
        <v>27.837889998000001</v>
      </c>
      <c r="E2115" s="147">
        <v>3.310373480834385</v>
      </c>
      <c r="F2115" s="147">
        <v>4.5028766489089431</v>
      </c>
      <c r="H2115" s="145"/>
      <c r="I2115" s="146"/>
      <c r="J2115" s="147"/>
      <c r="K2115" s="147"/>
      <c r="L2115" s="147"/>
      <c r="M2115" s="147"/>
    </row>
    <row r="2116" spans="1:13" x14ac:dyDescent="0.25">
      <c r="A2116" s="145">
        <v>20220930</v>
      </c>
      <c r="B2116" s="146" t="s">
        <v>490</v>
      </c>
      <c r="C2116" s="147">
        <v>3.5827956429999999</v>
      </c>
      <c r="D2116" s="147">
        <v>29.906878207999998</v>
      </c>
      <c r="E2116" s="147">
        <v>3.2269027541155801</v>
      </c>
      <c r="F2116" s="147">
        <v>4.5543781563053596</v>
      </c>
      <c r="H2116" s="145"/>
      <c r="I2116" s="146"/>
      <c r="J2116" s="147"/>
      <c r="K2116" s="147"/>
      <c r="L2116" s="147"/>
      <c r="M2116" s="147"/>
    </row>
    <row r="2117" spans="1:13" x14ac:dyDescent="0.25">
      <c r="A2117" s="145">
        <v>20220930</v>
      </c>
      <c r="B2117" s="146" t="s">
        <v>491</v>
      </c>
      <c r="C2117" s="147">
        <v>4.027044793</v>
      </c>
      <c r="D2117" s="147">
        <v>38.630470832999997</v>
      </c>
      <c r="E2117" s="147">
        <v>3.1708176439074438</v>
      </c>
      <c r="F2117" s="147">
        <v>4.6075074079651719</v>
      </c>
      <c r="H2117" s="145"/>
      <c r="I2117" s="146"/>
      <c r="J2117" s="147"/>
      <c r="K2117" s="147"/>
      <c r="L2117" s="147"/>
      <c r="M2117" s="147"/>
    </row>
    <row r="2118" spans="1:13" x14ac:dyDescent="0.25">
      <c r="A2118" s="145">
        <v>20220930</v>
      </c>
      <c r="B2118" s="146" t="s">
        <v>492</v>
      </c>
      <c r="C2118" s="147">
        <v>3.0640515989999999</v>
      </c>
      <c r="D2118" s="147">
        <v>26.048739906000002</v>
      </c>
      <c r="E2118" s="147">
        <v>3.1429720435168171</v>
      </c>
      <c r="F2118" s="147">
        <v>4.6820475169298961</v>
      </c>
      <c r="H2118" s="145"/>
      <c r="I2118" s="146"/>
      <c r="J2118" s="147"/>
      <c r="K2118" s="147"/>
      <c r="L2118" s="147"/>
      <c r="M2118" s="147"/>
    </row>
    <row r="2119" spans="1:13" x14ac:dyDescent="0.25">
      <c r="A2119" s="145">
        <v>20220930</v>
      </c>
      <c r="B2119" s="146" t="s">
        <v>493</v>
      </c>
      <c r="C2119" s="147">
        <v>3.5198933100000001</v>
      </c>
      <c r="D2119" s="147">
        <v>29.865659798999999</v>
      </c>
      <c r="E2119" s="147">
        <v>2.5574853851124248</v>
      </c>
      <c r="F2119" s="147">
        <v>4.7534988617185521</v>
      </c>
      <c r="H2119" s="145"/>
      <c r="I2119" s="146"/>
      <c r="J2119" s="147"/>
      <c r="K2119" s="147"/>
      <c r="L2119" s="147"/>
      <c r="M2119" s="147"/>
    </row>
    <row r="2120" spans="1:13" x14ac:dyDescent="0.25">
      <c r="A2120" s="145">
        <v>20220930</v>
      </c>
      <c r="B2120" s="146" t="s">
        <v>494</v>
      </c>
      <c r="C2120" s="147">
        <v>3.2575847929999999</v>
      </c>
      <c r="D2120" s="147">
        <v>40.11552751</v>
      </c>
      <c r="E2120" s="147">
        <v>2.8239817083343071</v>
      </c>
      <c r="F2120" s="147">
        <v>4.865993566154903</v>
      </c>
      <c r="H2120" s="145"/>
      <c r="I2120" s="146"/>
      <c r="J2120" s="147"/>
      <c r="K2120" s="147"/>
      <c r="L2120" s="147"/>
      <c r="M2120" s="147"/>
    </row>
    <row r="2121" spans="1:13" x14ac:dyDescent="0.25">
      <c r="A2121" s="145">
        <v>20220930</v>
      </c>
      <c r="B2121" s="146" t="s">
        <v>495</v>
      </c>
      <c r="C2121" s="147">
        <v>4.0691571169999996</v>
      </c>
      <c r="D2121" s="147">
        <v>38.814328631000002</v>
      </c>
      <c r="E2121" s="147">
        <v>2.71487966448802</v>
      </c>
      <c r="F2121" s="147">
        <v>4.9221920773199219</v>
      </c>
      <c r="H2121" s="145"/>
      <c r="I2121" s="146"/>
      <c r="J2121" s="147"/>
      <c r="K2121" s="147"/>
      <c r="L2121" s="147"/>
      <c r="M2121" s="147"/>
    </row>
    <row r="2122" spans="1:13" x14ac:dyDescent="0.25">
      <c r="A2122" s="145">
        <v>20220930</v>
      </c>
      <c r="B2122" s="146" t="s">
        <v>498</v>
      </c>
      <c r="C2122" s="147">
        <v>4.5609088340000001</v>
      </c>
      <c r="D2122" s="147">
        <v>24.798906079999998</v>
      </c>
      <c r="E2122" s="147">
        <v>2.5178202635128568</v>
      </c>
      <c r="F2122" s="147">
        <v>5.245063110388215</v>
      </c>
      <c r="H2122" s="145"/>
      <c r="I2122" s="146"/>
      <c r="J2122" s="147"/>
      <c r="K2122" s="147"/>
      <c r="L2122" s="147"/>
      <c r="M2122" s="147"/>
    </row>
    <row r="2123" spans="1:13" x14ac:dyDescent="0.25">
      <c r="A2123" s="145">
        <v>20220930</v>
      </c>
      <c r="B2123" s="146" t="s">
        <v>499</v>
      </c>
      <c r="C2123" s="147">
        <v>6.2719491590000001</v>
      </c>
      <c r="D2123" s="147">
        <v>24.649228906000001</v>
      </c>
      <c r="E2123" s="147">
        <v>2.5103726523160099</v>
      </c>
      <c r="F2123" s="147">
        <v>5.525358770756835</v>
      </c>
      <c r="H2123" s="145"/>
      <c r="I2123" s="146"/>
      <c r="J2123" s="147"/>
      <c r="K2123" s="147"/>
      <c r="L2123" s="147"/>
      <c r="M2123" s="147"/>
    </row>
    <row r="2124" spans="1:13" x14ac:dyDescent="0.25">
      <c r="A2124" s="145">
        <v>20220930</v>
      </c>
      <c r="B2124" s="146" t="s">
        <v>500</v>
      </c>
      <c r="C2124" s="147">
        <v>7.6053708110000002</v>
      </c>
      <c r="D2124" s="147">
        <v>24.828720603000001</v>
      </c>
      <c r="E2124" s="147">
        <v>2.4010397265401662</v>
      </c>
      <c r="F2124" s="147">
        <v>5.6605407660477027</v>
      </c>
      <c r="H2124" s="145"/>
      <c r="I2124" s="146"/>
      <c r="J2124" s="147"/>
      <c r="K2124" s="147"/>
      <c r="L2124" s="147"/>
      <c r="M2124" s="147"/>
    </row>
    <row r="2125" spans="1:13" x14ac:dyDescent="0.25">
      <c r="A2125" s="145">
        <v>20220930</v>
      </c>
      <c r="B2125" s="146" t="s">
        <v>501</v>
      </c>
      <c r="C2125" s="147">
        <v>8.1810925389999998</v>
      </c>
      <c r="D2125" s="147">
        <v>19.926914084</v>
      </c>
      <c r="E2125" s="147">
        <v>2.2725940220708698</v>
      </c>
      <c r="F2125" s="147">
        <v>5.6755360112007294</v>
      </c>
      <c r="H2125" s="145"/>
      <c r="I2125" s="146"/>
      <c r="J2125" s="147"/>
      <c r="K2125" s="147"/>
      <c r="L2125" s="147"/>
      <c r="M2125" s="147"/>
    </row>
    <row r="2126" spans="1:13" x14ac:dyDescent="0.25">
      <c r="A2126" s="145">
        <v>20220930</v>
      </c>
      <c r="B2126" s="146" t="s">
        <v>502</v>
      </c>
      <c r="C2126" s="147">
        <v>10.324866909000001</v>
      </c>
      <c r="D2126" s="147">
        <v>16.838124239999999</v>
      </c>
      <c r="E2126" s="147">
        <v>2.3173247447949259</v>
      </c>
      <c r="F2126" s="147">
        <v>5.6429426342776532</v>
      </c>
      <c r="H2126" s="145"/>
      <c r="I2126" s="146"/>
      <c r="J2126" s="147"/>
      <c r="K2126" s="147"/>
      <c r="L2126" s="147"/>
      <c r="M2126" s="147"/>
    </row>
    <row r="2127" spans="1:13" x14ac:dyDescent="0.25">
      <c r="A2127" s="145">
        <v>20220930</v>
      </c>
      <c r="B2127" s="146" t="s">
        <v>503</v>
      </c>
      <c r="C2127" s="147">
        <v>15.117360322</v>
      </c>
      <c r="D2127" s="147">
        <v>13.199087477000001</v>
      </c>
      <c r="E2127" s="147">
        <v>2.144713299098012</v>
      </c>
      <c r="F2127" s="147">
        <v>5.2838827794633012</v>
      </c>
      <c r="H2127" s="145"/>
      <c r="I2127" s="146"/>
      <c r="J2127" s="147"/>
      <c r="K2127" s="147"/>
      <c r="L2127" s="147"/>
      <c r="M2127" s="147"/>
    </row>
    <row r="2128" spans="1:13" x14ac:dyDescent="0.25">
      <c r="A2128" s="145">
        <v>20220930</v>
      </c>
      <c r="B2128" s="146" t="s">
        <v>504</v>
      </c>
      <c r="C2128" s="147">
        <v>19.275756407999999</v>
      </c>
      <c r="D2128" s="147">
        <v>13.186197356999999</v>
      </c>
      <c r="E2128" s="147">
        <v>2.1499789288933</v>
      </c>
      <c r="F2128" s="147">
        <v>4.7499127288672502</v>
      </c>
      <c r="H2128" s="145"/>
      <c r="I2128" s="146"/>
      <c r="J2128" s="147"/>
      <c r="K2128" s="147"/>
      <c r="L2128" s="147"/>
      <c r="M2128" s="147"/>
    </row>
    <row r="2129" spans="1:13" x14ac:dyDescent="0.25">
      <c r="A2129" s="145">
        <v>20220930</v>
      </c>
      <c r="B2129" s="146" t="s">
        <v>505</v>
      </c>
      <c r="C2129" s="147">
        <v>12.557012615</v>
      </c>
      <c r="D2129" s="147">
        <v>11.351442004999999</v>
      </c>
      <c r="E2129" s="147">
        <v>2.3158230757650631</v>
      </c>
      <c r="F2129" s="147">
        <v>4.1723415423986037</v>
      </c>
      <c r="H2129" s="145"/>
      <c r="I2129" s="146"/>
      <c r="J2129" s="147"/>
      <c r="K2129" s="147"/>
      <c r="L2129" s="147"/>
      <c r="M2129" s="147"/>
    </row>
    <row r="2130" spans="1:13" x14ac:dyDescent="0.25">
      <c r="A2130" s="145">
        <v>20220930</v>
      </c>
      <c r="B2130" s="146" t="s">
        <v>507</v>
      </c>
      <c r="C2130" s="147">
        <v>9.5850291040000002</v>
      </c>
      <c r="D2130" s="147">
        <v>12.925719479</v>
      </c>
      <c r="E2130" s="147">
        <v>2.269012488159682</v>
      </c>
      <c r="F2130" s="147">
        <v>4.194113254129209</v>
      </c>
      <c r="H2130" s="145"/>
      <c r="I2130" s="146"/>
      <c r="J2130" s="147"/>
      <c r="K2130" s="147"/>
      <c r="L2130" s="147"/>
      <c r="M2130" s="147"/>
    </row>
    <row r="2131" spans="1:13" x14ac:dyDescent="0.25">
      <c r="A2131" s="145">
        <v>20220930</v>
      </c>
      <c r="B2131" s="146" t="s">
        <v>506</v>
      </c>
      <c r="C2131" s="147">
        <v>7.1096823489999998</v>
      </c>
      <c r="D2131" s="147">
        <v>5.6600043390000003</v>
      </c>
      <c r="E2131" s="147">
        <v>2.2738158509590538</v>
      </c>
      <c r="F2131" s="147">
        <v>4.3663661074924844</v>
      </c>
      <c r="H2131" s="145"/>
      <c r="I2131" s="146"/>
      <c r="J2131" s="147"/>
      <c r="K2131" s="147"/>
      <c r="L2131" s="147"/>
      <c r="M2131" s="147"/>
    </row>
    <row r="2132" spans="1:13" x14ac:dyDescent="0.25">
      <c r="A2132" s="145">
        <v>20220930</v>
      </c>
      <c r="B2132" s="146" t="s">
        <v>508</v>
      </c>
      <c r="C2132" s="147">
        <v>8.9643356310000009</v>
      </c>
      <c r="D2132" s="147">
        <v>3.1855320150000002</v>
      </c>
      <c r="E2132" s="147">
        <v>2.2966860086823089</v>
      </c>
      <c r="F2132" s="147">
        <v>4.5047121548015578</v>
      </c>
      <c r="H2132" s="145"/>
      <c r="I2132" s="146"/>
      <c r="J2132" s="147"/>
      <c r="K2132" s="147"/>
      <c r="L2132" s="147"/>
      <c r="M2132" s="147"/>
    </row>
    <row r="2133" spans="1:13" x14ac:dyDescent="0.25">
      <c r="A2133" s="145">
        <v>20220930</v>
      </c>
      <c r="B2133" s="146" t="s">
        <v>509</v>
      </c>
      <c r="C2133" s="147">
        <v>6.7180889820000003</v>
      </c>
      <c r="D2133" s="147">
        <v>4.1086603730000002</v>
      </c>
      <c r="E2133" s="147">
        <v>2.2982931791956429</v>
      </c>
      <c r="F2133" s="147">
        <v>4.5338986944881761</v>
      </c>
      <c r="H2133" s="145"/>
      <c r="I2133" s="146"/>
      <c r="J2133" s="147"/>
      <c r="K2133" s="147"/>
      <c r="L2133" s="147"/>
      <c r="M2133" s="147"/>
    </row>
    <row r="2134" spans="1:13" x14ac:dyDescent="0.25">
      <c r="A2134" s="145">
        <v>20220930</v>
      </c>
      <c r="B2134" s="146" t="s">
        <v>510</v>
      </c>
      <c r="C2134" s="147">
        <v>7.2626875059999998</v>
      </c>
      <c r="D2134" s="147">
        <v>3.4615471900000001</v>
      </c>
      <c r="E2134" s="147">
        <v>2.1894366666641489</v>
      </c>
      <c r="F2134" s="147">
        <v>4.5728490320797857</v>
      </c>
      <c r="H2134" s="145"/>
      <c r="I2134" s="146"/>
      <c r="J2134" s="147"/>
      <c r="K2134" s="147"/>
      <c r="L2134" s="147"/>
      <c r="M2134" s="147"/>
    </row>
    <row r="2135" spans="1:13" x14ac:dyDescent="0.25">
      <c r="A2135" s="145">
        <v>20220930</v>
      </c>
      <c r="B2135" s="146" t="s">
        <v>511</v>
      </c>
      <c r="C2135" s="147">
        <v>7.849407083</v>
      </c>
      <c r="D2135" s="147">
        <v>4.4674087069999997</v>
      </c>
      <c r="E2135" s="147">
        <v>2.1566193590166232</v>
      </c>
      <c r="F2135" s="147">
        <v>4.6992458253047849</v>
      </c>
      <c r="H2135" s="145"/>
      <c r="I2135" s="146"/>
      <c r="J2135" s="147"/>
      <c r="K2135" s="147"/>
      <c r="L2135" s="147"/>
      <c r="M2135" s="147"/>
    </row>
    <row r="2136" spans="1:13" x14ac:dyDescent="0.25">
      <c r="A2136" s="145">
        <v>20220930</v>
      </c>
      <c r="B2136" s="146" t="s">
        <v>512</v>
      </c>
      <c r="C2136" s="147">
        <v>6.4442369350000002</v>
      </c>
      <c r="D2136" s="147">
        <v>4.6632783739999999</v>
      </c>
      <c r="E2136" s="147">
        <v>2.1997599363779439</v>
      </c>
      <c r="F2136" s="147">
        <v>4.7281291198186572</v>
      </c>
      <c r="H2136" s="145"/>
      <c r="I2136" s="146"/>
      <c r="J2136" s="147"/>
      <c r="K2136" s="147"/>
      <c r="L2136" s="147"/>
      <c r="M2136" s="147"/>
    </row>
    <row r="2137" spans="1:13" x14ac:dyDescent="0.25">
      <c r="A2137" s="145">
        <v>20220930</v>
      </c>
      <c r="B2137" s="146" t="s">
        <v>513</v>
      </c>
      <c r="C2137" s="147">
        <v>6.0649684620000004</v>
      </c>
      <c r="D2137" s="147">
        <v>3.811487906</v>
      </c>
      <c r="E2137" s="147">
        <v>2.2058384182938231</v>
      </c>
      <c r="F2137" s="147">
        <v>4.7573489065138856</v>
      </c>
      <c r="H2137" s="145"/>
      <c r="I2137" s="146"/>
      <c r="J2137" s="147"/>
      <c r="K2137" s="147"/>
      <c r="L2137" s="147"/>
      <c r="M2137" s="147"/>
    </row>
    <row r="2138" spans="1:13" x14ac:dyDescent="0.25">
      <c r="A2138" s="145">
        <v>20220930</v>
      </c>
      <c r="B2138" s="146" t="s">
        <v>514</v>
      </c>
      <c r="C2138" s="147">
        <v>6.5898473639999997</v>
      </c>
      <c r="D2138" s="147">
        <v>2.4582788199999999</v>
      </c>
      <c r="E2138" s="147">
        <v>2.2700375914124131</v>
      </c>
      <c r="F2138" s="147">
        <v>4.8763330434584304</v>
      </c>
      <c r="H2138" s="145"/>
      <c r="I2138" s="146"/>
      <c r="J2138" s="147"/>
      <c r="K2138" s="147"/>
      <c r="L2138" s="147"/>
      <c r="M2138" s="147"/>
    </row>
    <row r="2139" spans="1:13" x14ac:dyDescent="0.25">
      <c r="A2139" s="145">
        <v>20220930</v>
      </c>
      <c r="B2139" s="146" t="s">
        <v>515</v>
      </c>
      <c r="C2139" s="147">
        <v>6.8421450960000003</v>
      </c>
      <c r="D2139" s="147">
        <v>3.5883438299999999</v>
      </c>
      <c r="E2139" s="147">
        <v>2.2137770017308029</v>
      </c>
      <c r="F2139" s="147">
        <v>4.8123228328289818</v>
      </c>
      <c r="H2139" s="145"/>
      <c r="I2139" s="146"/>
      <c r="J2139" s="147"/>
      <c r="K2139" s="147"/>
      <c r="L2139" s="147"/>
      <c r="M2139" s="147"/>
    </row>
    <row r="2140" spans="1:13" x14ac:dyDescent="0.25">
      <c r="A2140" s="145">
        <v>20220930</v>
      </c>
      <c r="B2140" s="146" t="s">
        <v>516</v>
      </c>
      <c r="C2140" s="147">
        <v>7.2981546010000002</v>
      </c>
      <c r="D2140" s="147">
        <v>2.5432231289999998</v>
      </c>
      <c r="E2140" s="147">
        <v>2.2281905742147212</v>
      </c>
      <c r="F2140" s="147">
        <v>4.9019585161770518</v>
      </c>
      <c r="H2140" s="145"/>
      <c r="I2140" s="146"/>
      <c r="J2140" s="147"/>
      <c r="K2140" s="147"/>
      <c r="L2140" s="147"/>
      <c r="M2140" s="147"/>
    </row>
    <row r="2141" spans="1:13" x14ac:dyDescent="0.25">
      <c r="A2141" s="145">
        <v>20220930</v>
      </c>
      <c r="B2141" s="146" t="s">
        <v>517</v>
      </c>
      <c r="C2141" s="147">
        <v>8.4434099279999995</v>
      </c>
      <c r="D2141" s="147">
        <v>2.921822911</v>
      </c>
      <c r="E2141" s="147">
        <v>2.005137288885638</v>
      </c>
      <c r="F2141" s="147">
        <v>4.873158621128356</v>
      </c>
      <c r="H2141" s="145"/>
      <c r="I2141" s="146"/>
      <c r="J2141" s="147"/>
      <c r="K2141" s="147"/>
      <c r="L2141" s="147"/>
      <c r="M2141" s="147"/>
    </row>
    <row r="2142" spans="1:13" x14ac:dyDescent="0.25">
      <c r="A2142" s="145">
        <v>20220930</v>
      </c>
      <c r="B2142" s="146" t="s">
        <v>518</v>
      </c>
      <c r="C2142" s="147">
        <v>9.0519002559999997</v>
      </c>
      <c r="D2142" s="147">
        <v>1.861914874</v>
      </c>
      <c r="E2142" s="147">
        <v>1.8812515630441791</v>
      </c>
      <c r="F2142" s="147">
        <v>4.9935797934820094</v>
      </c>
      <c r="H2142" s="145"/>
      <c r="I2142" s="146"/>
      <c r="J2142" s="147"/>
      <c r="K2142" s="147"/>
      <c r="L2142" s="147"/>
      <c r="M2142" s="147"/>
    </row>
    <row r="2143" spans="1:13" x14ac:dyDescent="0.25">
      <c r="A2143" s="145">
        <v>20220930</v>
      </c>
      <c r="B2143" s="146" t="s">
        <v>519</v>
      </c>
      <c r="C2143" s="147">
        <v>8.0594273249999997</v>
      </c>
      <c r="D2143" s="147">
        <v>2.164863634</v>
      </c>
      <c r="E2143" s="147">
        <v>1.887562866364082</v>
      </c>
      <c r="F2143" s="147">
        <v>5.1217676376100094</v>
      </c>
      <c r="H2143" s="145"/>
      <c r="I2143" s="146"/>
      <c r="J2143" s="147"/>
      <c r="K2143" s="147"/>
      <c r="L2143" s="147"/>
      <c r="M2143" s="147"/>
    </row>
    <row r="2144" spans="1:13" x14ac:dyDescent="0.25">
      <c r="A2144" s="145">
        <v>20220930</v>
      </c>
      <c r="B2144" s="146" t="s">
        <v>520</v>
      </c>
      <c r="C2144" s="147">
        <v>11.032292409</v>
      </c>
      <c r="D2144" s="147">
        <v>3.0746454660000002</v>
      </c>
      <c r="E2144" s="147">
        <v>1.840541189691014</v>
      </c>
      <c r="F2144" s="147">
        <v>5.1627148244837677</v>
      </c>
      <c r="H2144" s="145"/>
      <c r="I2144" s="146"/>
      <c r="J2144" s="147"/>
      <c r="K2144" s="147"/>
      <c r="L2144" s="147"/>
      <c r="M2144" s="147"/>
    </row>
    <row r="2145" spans="1:13" x14ac:dyDescent="0.25">
      <c r="A2145" s="145">
        <v>20220930</v>
      </c>
      <c r="B2145" s="146" t="s">
        <v>523</v>
      </c>
      <c r="C2145" s="147">
        <v>10.263777292</v>
      </c>
      <c r="D2145" s="147">
        <v>2.3163396930000002</v>
      </c>
      <c r="E2145" s="147">
        <v>1.7729252969083229</v>
      </c>
      <c r="F2145" s="147">
        <v>5.3844253911207316</v>
      </c>
      <c r="H2145" s="145"/>
      <c r="I2145" s="146"/>
      <c r="J2145" s="147"/>
      <c r="K2145" s="147"/>
      <c r="L2145" s="147"/>
      <c r="M2145" s="147"/>
    </row>
    <row r="2146" spans="1:13" x14ac:dyDescent="0.25">
      <c r="A2146" s="145">
        <v>20220930</v>
      </c>
      <c r="B2146" s="146" t="s">
        <v>521</v>
      </c>
      <c r="C2146" s="147">
        <v>13.287839522000001</v>
      </c>
      <c r="D2146" s="147">
        <v>3.5660330880000002</v>
      </c>
      <c r="E2146" s="147">
        <v>1.6652742260812201</v>
      </c>
      <c r="F2146" s="147">
        <v>5.6006656723707886</v>
      </c>
      <c r="H2146" s="145"/>
      <c r="I2146" s="146"/>
      <c r="J2146" s="147"/>
      <c r="K2146" s="147"/>
      <c r="L2146" s="147"/>
      <c r="M2146" s="147"/>
    </row>
    <row r="2147" spans="1:13" x14ac:dyDescent="0.25">
      <c r="A2147" s="145">
        <v>20220930</v>
      </c>
      <c r="B2147" s="146" t="s">
        <v>522</v>
      </c>
      <c r="C2147" s="147">
        <v>11.817335538</v>
      </c>
      <c r="D2147" s="147">
        <v>4.9059308389999998</v>
      </c>
      <c r="E2147" s="147">
        <v>1.668123418027804</v>
      </c>
      <c r="F2147" s="147">
        <v>5.9395663609190974</v>
      </c>
      <c r="H2147" s="145"/>
      <c r="I2147" s="146"/>
      <c r="J2147" s="147"/>
      <c r="K2147" s="147"/>
      <c r="L2147" s="147"/>
      <c r="M2147" s="147"/>
    </row>
    <row r="2148" spans="1:13" x14ac:dyDescent="0.25">
      <c r="A2148" s="145">
        <v>20220930</v>
      </c>
      <c r="B2148" s="146" t="s">
        <v>524</v>
      </c>
      <c r="C2148" s="147">
        <v>13.092081327000001</v>
      </c>
      <c r="D2148" s="147">
        <v>3.9175916970000002</v>
      </c>
      <c r="E2148" s="147">
        <v>1.855517836194694</v>
      </c>
      <c r="F2148" s="147">
        <v>6.2878823394264511</v>
      </c>
      <c r="H2148" s="145"/>
      <c r="I2148" s="146"/>
      <c r="J2148" s="147"/>
      <c r="K2148" s="147"/>
      <c r="L2148" s="147"/>
      <c r="M2148" s="147"/>
    </row>
    <row r="2149" spans="1:13" x14ac:dyDescent="0.25">
      <c r="A2149" s="145">
        <v>20220930</v>
      </c>
      <c r="B2149" s="146" t="s">
        <v>525</v>
      </c>
      <c r="C2149" s="147">
        <v>12.674333376</v>
      </c>
      <c r="D2149" s="147">
        <v>2.9140586960000001</v>
      </c>
      <c r="E2149" s="147">
        <v>1.89513075226845</v>
      </c>
      <c r="F2149" s="147">
        <v>6.7254310413828389</v>
      </c>
      <c r="H2149" s="145"/>
      <c r="I2149" s="146"/>
      <c r="J2149" s="147"/>
      <c r="K2149" s="147"/>
      <c r="L2149" s="147"/>
      <c r="M2149" s="147"/>
    </row>
    <row r="2150" spans="1:13" x14ac:dyDescent="0.25">
      <c r="A2150" s="145">
        <v>20220930</v>
      </c>
      <c r="B2150" s="146" t="s">
        <v>526</v>
      </c>
      <c r="C2150" s="147">
        <v>9.523982427</v>
      </c>
      <c r="D2150" s="147">
        <v>1.957495255</v>
      </c>
      <c r="E2150" s="147">
        <v>2.0084756617915591</v>
      </c>
      <c r="F2150" s="147">
        <v>7.1291683458716726</v>
      </c>
      <c r="H2150" s="145"/>
      <c r="I2150" s="146"/>
      <c r="J2150" s="147"/>
      <c r="K2150" s="147"/>
      <c r="L2150" s="147"/>
      <c r="M2150" s="147"/>
    </row>
    <row r="2151" spans="1:13" x14ac:dyDescent="0.25">
      <c r="A2151" s="145">
        <v>20220930</v>
      </c>
      <c r="B2151" s="146" t="s">
        <v>527</v>
      </c>
      <c r="C2151" s="147">
        <v>5.7059905789999998</v>
      </c>
      <c r="D2151" s="147">
        <v>0.38530236400000001</v>
      </c>
      <c r="E2151" s="147">
        <v>1.927004069890526</v>
      </c>
      <c r="F2151" s="147">
        <v>7.4756103877680857</v>
      </c>
      <c r="H2151" s="145"/>
      <c r="I2151" s="146"/>
      <c r="J2151" s="147"/>
      <c r="K2151" s="147"/>
      <c r="L2151" s="147"/>
      <c r="M2151" s="147"/>
    </row>
    <row r="2152" spans="1:13" x14ac:dyDescent="0.25">
      <c r="A2152" s="145">
        <v>20220930</v>
      </c>
      <c r="B2152" s="146" t="s">
        <v>528</v>
      </c>
      <c r="C2152" s="147">
        <v>3.2145419409999998</v>
      </c>
      <c r="D2152" s="147">
        <v>1.0572254E-2</v>
      </c>
      <c r="E2152" s="147">
        <v>2.045484840199197</v>
      </c>
      <c r="F2152" s="147">
        <v>8.1013957383165405</v>
      </c>
      <c r="H2152" s="145"/>
      <c r="I2152" s="146"/>
      <c r="J2152" s="147"/>
      <c r="K2152" s="147"/>
      <c r="L2152" s="147"/>
      <c r="M2152" s="147"/>
    </row>
    <row r="2153" spans="1:13" x14ac:dyDescent="0.25">
      <c r="A2153" s="145">
        <v>20220930</v>
      </c>
      <c r="B2153" s="146" t="s">
        <v>496</v>
      </c>
      <c r="C2153" s="147">
        <v>232.59505150699999</v>
      </c>
      <c r="D2153" s="147" t="s">
        <v>497</v>
      </c>
      <c r="E2153" s="147">
        <v>4.1551142563858763</v>
      </c>
      <c r="F2153" s="147" t="s">
        <v>497</v>
      </c>
      <c r="H2153" s="145"/>
      <c r="I2153" s="146"/>
      <c r="J2153" s="147"/>
      <c r="K2153" s="147"/>
      <c r="L2153" s="147"/>
      <c r="M2153" s="147"/>
    </row>
    <row r="2154" spans="1:13" x14ac:dyDescent="0.25">
      <c r="A2154" s="145">
        <v>20221031</v>
      </c>
      <c r="B2154" s="146" t="s">
        <v>432</v>
      </c>
      <c r="C2154" s="147">
        <v>440.32275482199998</v>
      </c>
      <c r="D2154" s="147">
        <v>669.95380057900002</v>
      </c>
      <c r="E2154" s="147">
        <v>2.0916777031785951</v>
      </c>
      <c r="F2154" s="147">
        <v>7.306446179346163</v>
      </c>
      <c r="H2154" s="145"/>
      <c r="I2154" s="146"/>
      <c r="J2154" s="147"/>
      <c r="K2154" s="147"/>
      <c r="L2154" s="147"/>
      <c r="M2154" s="147"/>
    </row>
    <row r="2155" spans="1:13" x14ac:dyDescent="0.25">
      <c r="A2155" s="145">
        <v>20221031</v>
      </c>
      <c r="B2155" s="146" t="s">
        <v>466</v>
      </c>
      <c r="C2155" s="147">
        <v>2.798676516</v>
      </c>
      <c r="D2155" s="147">
        <v>2.8588912190000002</v>
      </c>
      <c r="E2155" s="147">
        <v>3.1315814321965032</v>
      </c>
      <c r="F2155" s="147">
        <v>9.7465219990344796</v>
      </c>
      <c r="H2155" s="145"/>
      <c r="I2155" s="146"/>
      <c r="J2155" s="147"/>
      <c r="K2155" s="147"/>
      <c r="L2155" s="147"/>
      <c r="M2155" s="147"/>
    </row>
    <row r="2156" spans="1:13" x14ac:dyDescent="0.25">
      <c r="A2156" s="145">
        <v>20221031</v>
      </c>
      <c r="B2156" s="146" t="s">
        <v>467</v>
      </c>
      <c r="C2156" s="147">
        <v>2.9078269209999998</v>
      </c>
      <c r="D2156" s="147">
        <v>0.94988298999999998</v>
      </c>
      <c r="E2156" s="147">
        <v>2.7951606712358381</v>
      </c>
      <c r="F2156" s="147">
        <v>5.5652479562561714</v>
      </c>
      <c r="H2156" s="145"/>
      <c r="I2156" s="146"/>
      <c r="J2156" s="147"/>
      <c r="K2156" s="147"/>
      <c r="L2156" s="147"/>
      <c r="M2156" s="147"/>
    </row>
    <row r="2157" spans="1:13" x14ac:dyDescent="0.25">
      <c r="A2157" s="145">
        <v>20221031</v>
      </c>
      <c r="B2157" s="146" t="s">
        <v>468</v>
      </c>
      <c r="C2157" s="147">
        <v>3.7948730940000002</v>
      </c>
      <c r="D2157" s="147">
        <v>1.737690918</v>
      </c>
      <c r="E2157" s="147">
        <v>3.0707316204287811</v>
      </c>
      <c r="F2157" s="147">
        <v>5.1760235672475314</v>
      </c>
      <c r="H2157" s="145"/>
      <c r="I2157" s="146"/>
      <c r="J2157" s="147"/>
      <c r="K2157" s="147"/>
      <c r="L2157" s="147"/>
      <c r="M2157" s="147"/>
    </row>
    <row r="2158" spans="1:13" x14ac:dyDescent="0.25">
      <c r="A2158" s="145">
        <v>20221031</v>
      </c>
      <c r="B2158" s="146" t="s">
        <v>469</v>
      </c>
      <c r="C2158" s="147">
        <v>3.397631026</v>
      </c>
      <c r="D2158" s="147">
        <v>1.7116906860000001</v>
      </c>
      <c r="E2158" s="147">
        <v>2.9005795123822842</v>
      </c>
      <c r="F2158" s="147">
        <v>4.7592729427283924</v>
      </c>
      <c r="H2158" s="145"/>
      <c r="I2158" s="146"/>
      <c r="J2158" s="147"/>
      <c r="K2158" s="147"/>
      <c r="L2158" s="147"/>
      <c r="M2158" s="147"/>
    </row>
    <row r="2159" spans="1:13" x14ac:dyDescent="0.25">
      <c r="A2159" s="145">
        <v>20221031</v>
      </c>
      <c r="B2159" s="146" t="s">
        <v>470</v>
      </c>
      <c r="C2159" s="147">
        <v>2.2543451229999998</v>
      </c>
      <c r="D2159" s="147">
        <v>1.6340281160000001</v>
      </c>
      <c r="E2159" s="147">
        <v>2.955198582431072</v>
      </c>
      <c r="F2159" s="147">
        <v>5.1916048249319111</v>
      </c>
      <c r="H2159" s="145"/>
      <c r="I2159" s="146"/>
      <c r="J2159" s="147"/>
      <c r="K2159" s="147"/>
      <c r="L2159" s="147"/>
      <c r="M2159" s="147"/>
    </row>
    <row r="2160" spans="1:13" x14ac:dyDescent="0.25">
      <c r="A2160" s="145">
        <v>20221031</v>
      </c>
      <c r="B2160" s="146" t="s">
        <v>471</v>
      </c>
      <c r="C2160" s="147">
        <v>3.2842643470000001</v>
      </c>
      <c r="D2160" s="147">
        <v>1.6883351230000001</v>
      </c>
      <c r="E2160" s="147">
        <v>3.0392890765835778</v>
      </c>
      <c r="F2160" s="147">
        <v>5.3544383991115962</v>
      </c>
      <c r="H2160" s="145"/>
      <c r="I2160" s="146"/>
      <c r="J2160" s="147"/>
      <c r="K2160" s="147"/>
      <c r="L2160" s="147"/>
      <c r="M2160" s="147"/>
    </row>
    <row r="2161" spans="1:13" x14ac:dyDescent="0.25">
      <c r="A2161" s="145">
        <v>20221031</v>
      </c>
      <c r="B2161" s="146" t="s">
        <v>472</v>
      </c>
      <c r="C2161" s="147">
        <v>2.5761140340000002</v>
      </c>
      <c r="D2161" s="147">
        <v>2.9472983190000002</v>
      </c>
      <c r="E2161" s="147">
        <v>3.1794465967534111</v>
      </c>
      <c r="F2161" s="147">
        <v>4.8676644923570764</v>
      </c>
      <c r="H2161" s="145"/>
      <c r="I2161" s="146"/>
      <c r="J2161" s="147"/>
      <c r="K2161" s="147"/>
      <c r="L2161" s="147"/>
      <c r="M2161" s="147"/>
    </row>
    <row r="2162" spans="1:13" x14ac:dyDescent="0.25">
      <c r="A2162" s="145">
        <v>20221031</v>
      </c>
      <c r="B2162" s="146" t="s">
        <v>473</v>
      </c>
      <c r="C2162" s="147">
        <v>2.9761964500000002</v>
      </c>
      <c r="D2162" s="147">
        <v>4.4899642000000002</v>
      </c>
      <c r="E2162" s="147">
        <v>3.0538266056227572</v>
      </c>
      <c r="F2162" s="147">
        <v>4.873050626784508</v>
      </c>
      <c r="H2162" s="145"/>
      <c r="I2162" s="146"/>
      <c r="J2162" s="147"/>
      <c r="K2162" s="147"/>
      <c r="L2162" s="147"/>
      <c r="M2162" s="147"/>
    </row>
    <row r="2163" spans="1:13" x14ac:dyDescent="0.25">
      <c r="A2163" s="145">
        <v>20221031</v>
      </c>
      <c r="B2163" s="146" t="s">
        <v>474</v>
      </c>
      <c r="C2163" s="147">
        <v>3.2151563259999998</v>
      </c>
      <c r="D2163" s="147">
        <v>4.2004345020000002</v>
      </c>
      <c r="E2163" s="147">
        <v>2.897861562688445</v>
      </c>
      <c r="F2163" s="147">
        <v>4.0137427823365686</v>
      </c>
      <c r="H2163" s="145"/>
      <c r="I2163" s="146"/>
      <c r="J2163" s="147"/>
      <c r="K2163" s="147"/>
      <c r="L2163" s="147"/>
      <c r="M2163" s="147"/>
    </row>
    <row r="2164" spans="1:13" x14ac:dyDescent="0.25">
      <c r="A2164" s="145">
        <v>20221031</v>
      </c>
      <c r="B2164" s="146" t="s">
        <v>475</v>
      </c>
      <c r="C2164" s="147">
        <v>3.9975337999999998</v>
      </c>
      <c r="D2164" s="147">
        <v>6.0341736299999997</v>
      </c>
      <c r="E2164" s="147">
        <v>2.807508558061472</v>
      </c>
      <c r="F2164" s="147">
        <v>4.3062090221192397</v>
      </c>
      <c r="H2164" s="145"/>
      <c r="I2164" s="146"/>
      <c r="J2164" s="147"/>
      <c r="K2164" s="147"/>
      <c r="L2164" s="147"/>
      <c r="M2164" s="147"/>
    </row>
    <row r="2165" spans="1:13" x14ac:dyDescent="0.25">
      <c r="A2165" s="145">
        <v>20221031</v>
      </c>
      <c r="B2165" s="146" t="s">
        <v>476</v>
      </c>
      <c r="C2165" s="147">
        <v>4.2897804070000003</v>
      </c>
      <c r="D2165" s="147">
        <v>8.9317968299999997</v>
      </c>
      <c r="E2165" s="147">
        <v>2.8525496690931189</v>
      </c>
      <c r="F2165" s="147">
        <v>4.2189753002632964</v>
      </c>
      <c r="H2165" s="145"/>
      <c r="I2165" s="146"/>
      <c r="J2165" s="147"/>
      <c r="K2165" s="147"/>
      <c r="L2165" s="147"/>
      <c r="M2165" s="147"/>
    </row>
    <row r="2166" spans="1:13" x14ac:dyDescent="0.25">
      <c r="A2166" s="145">
        <v>20221031</v>
      </c>
      <c r="B2166" s="146" t="s">
        <v>477</v>
      </c>
      <c r="C2166" s="147">
        <v>2.7432777640000001</v>
      </c>
      <c r="D2166" s="147">
        <v>10.635059270999999</v>
      </c>
      <c r="E2166" s="147">
        <v>2.693386223601526</v>
      </c>
      <c r="F2166" s="147">
        <v>4.2213973162482059</v>
      </c>
      <c r="H2166" s="145"/>
      <c r="I2166" s="146"/>
      <c r="J2166" s="147"/>
      <c r="K2166" s="147"/>
      <c r="L2166" s="147"/>
      <c r="M2166" s="147"/>
    </row>
    <row r="2167" spans="1:13" x14ac:dyDescent="0.25">
      <c r="A2167" s="145">
        <v>20221031</v>
      </c>
      <c r="B2167" s="146" t="s">
        <v>478</v>
      </c>
      <c r="C2167" s="147">
        <v>3.4378820449999998</v>
      </c>
      <c r="D2167" s="147">
        <v>15.122753878999999</v>
      </c>
      <c r="E2167" s="147">
        <v>3.310034068170014</v>
      </c>
      <c r="F2167" s="147">
        <v>4.2981670528276936</v>
      </c>
      <c r="H2167" s="145"/>
      <c r="I2167" s="146"/>
      <c r="J2167" s="147"/>
      <c r="K2167" s="147"/>
      <c r="L2167" s="147"/>
      <c r="M2167" s="147"/>
    </row>
    <row r="2168" spans="1:13" x14ac:dyDescent="0.25">
      <c r="A2168" s="145">
        <v>20221031</v>
      </c>
      <c r="B2168" s="146" t="s">
        <v>479</v>
      </c>
      <c r="C2168" s="147">
        <v>3.0353693750000001</v>
      </c>
      <c r="D2168" s="147">
        <v>16.584258132999999</v>
      </c>
      <c r="E2168" s="147">
        <v>3.0683151874193229</v>
      </c>
      <c r="F2168" s="147">
        <v>4.2733594951919578</v>
      </c>
      <c r="H2168" s="145"/>
      <c r="I2168" s="146"/>
      <c r="J2168" s="147"/>
      <c r="K2168" s="147"/>
      <c r="L2168" s="147"/>
      <c r="M2168" s="147"/>
    </row>
    <row r="2169" spans="1:13" x14ac:dyDescent="0.25">
      <c r="A2169" s="145">
        <v>20221031</v>
      </c>
      <c r="B2169" s="146" t="s">
        <v>480</v>
      </c>
      <c r="C2169" s="147">
        <v>2.1732055190000001</v>
      </c>
      <c r="D2169" s="147">
        <v>15.262801920999999</v>
      </c>
      <c r="E2169" s="147">
        <v>3.3847618314740719</v>
      </c>
      <c r="F2169" s="147">
        <v>4.2516244881685763</v>
      </c>
      <c r="H2169" s="145"/>
      <c r="I2169" s="146"/>
      <c r="J2169" s="147"/>
      <c r="K2169" s="147"/>
      <c r="L2169" s="147"/>
      <c r="M2169" s="147"/>
    </row>
    <row r="2170" spans="1:13" x14ac:dyDescent="0.25">
      <c r="A2170" s="145">
        <v>20221031</v>
      </c>
      <c r="B2170" s="146" t="s">
        <v>481</v>
      </c>
      <c r="C2170" s="147">
        <v>1.9978600360000001</v>
      </c>
      <c r="D2170" s="147">
        <v>11.232818704</v>
      </c>
      <c r="E2170" s="147">
        <v>2.9667630095735089</v>
      </c>
      <c r="F2170" s="147">
        <v>4.3550723933684532</v>
      </c>
      <c r="H2170" s="145"/>
      <c r="I2170" s="146"/>
      <c r="J2170" s="147"/>
      <c r="K2170" s="147"/>
      <c r="L2170" s="147"/>
      <c r="M2170" s="147"/>
    </row>
    <row r="2171" spans="1:13" x14ac:dyDescent="0.25">
      <c r="A2171" s="145">
        <v>20221031</v>
      </c>
      <c r="B2171" s="146" t="s">
        <v>482</v>
      </c>
      <c r="C2171" s="147">
        <v>2.2844566579999999</v>
      </c>
      <c r="D2171" s="147">
        <v>9.4493622080000002</v>
      </c>
      <c r="E2171" s="147">
        <v>2.9665212031175252</v>
      </c>
      <c r="F2171" s="147">
        <v>4.3512157318067741</v>
      </c>
      <c r="H2171" s="145"/>
      <c r="I2171" s="146"/>
      <c r="J2171" s="147"/>
      <c r="K2171" s="147"/>
      <c r="L2171" s="147"/>
      <c r="M2171" s="147"/>
    </row>
    <row r="2172" spans="1:13" x14ac:dyDescent="0.25">
      <c r="A2172" s="145">
        <v>20221031</v>
      </c>
      <c r="B2172" s="146" t="s">
        <v>483</v>
      </c>
      <c r="C2172" s="147">
        <v>2.5829505699999999</v>
      </c>
      <c r="D2172" s="147">
        <v>9.6075877439999999</v>
      </c>
      <c r="E2172" s="147">
        <v>3.34533919943346</v>
      </c>
      <c r="F2172" s="147">
        <v>4.3481226325566196</v>
      </c>
      <c r="H2172" s="145"/>
      <c r="I2172" s="146"/>
      <c r="J2172" s="147"/>
      <c r="K2172" s="147"/>
      <c r="L2172" s="147"/>
      <c r="M2172" s="147"/>
    </row>
    <row r="2173" spans="1:13" x14ac:dyDescent="0.25">
      <c r="A2173" s="145">
        <v>20221031</v>
      </c>
      <c r="B2173" s="146" t="s">
        <v>484</v>
      </c>
      <c r="C2173" s="147">
        <v>2.7352765670000001</v>
      </c>
      <c r="D2173" s="147">
        <v>11.437519643</v>
      </c>
      <c r="E2173" s="147">
        <v>3.4362363171811579</v>
      </c>
      <c r="F2173" s="147">
        <v>4.3351154244684338</v>
      </c>
      <c r="H2173" s="145"/>
      <c r="I2173" s="146"/>
      <c r="J2173" s="147"/>
      <c r="K2173" s="147"/>
      <c r="L2173" s="147"/>
      <c r="M2173" s="147"/>
    </row>
    <row r="2174" spans="1:13" x14ac:dyDescent="0.25">
      <c r="A2174" s="145">
        <v>20221031</v>
      </c>
      <c r="B2174" s="146" t="s">
        <v>485</v>
      </c>
      <c r="C2174" s="147">
        <v>2.7219469809999999</v>
      </c>
      <c r="D2174" s="147">
        <v>21.698251290000002</v>
      </c>
      <c r="E2174" s="147">
        <v>3.314613101947852</v>
      </c>
      <c r="F2174" s="147">
        <v>4.3457317899778092</v>
      </c>
      <c r="H2174" s="145"/>
      <c r="I2174" s="146"/>
      <c r="J2174" s="147"/>
      <c r="K2174" s="147"/>
      <c r="L2174" s="147"/>
      <c r="M2174" s="147"/>
    </row>
    <row r="2175" spans="1:13" x14ac:dyDescent="0.25">
      <c r="A2175" s="145">
        <v>20221031</v>
      </c>
      <c r="B2175" s="146" t="s">
        <v>486</v>
      </c>
      <c r="C2175" s="147">
        <v>2.653278351</v>
      </c>
      <c r="D2175" s="147">
        <v>35.554186960000003</v>
      </c>
      <c r="E2175" s="147">
        <v>3.0142443438230879</v>
      </c>
      <c r="F2175" s="147">
        <v>4.3031084122009133</v>
      </c>
      <c r="H2175" s="145"/>
      <c r="I2175" s="146"/>
      <c r="J2175" s="147"/>
      <c r="K2175" s="147"/>
      <c r="L2175" s="147"/>
      <c r="M2175" s="147"/>
    </row>
    <row r="2176" spans="1:13" x14ac:dyDescent="0.25">
      <c r="A2176" s="145">
        <v>20221031</v>
      </c>
      <c r="B2176" s="146" t="s">
        <v>487</v>
      </c>
      <c r="C2176" s="147">
        <v>3.2987275829999998</v>
      </c>
      <c r="D2176" s="147">
        <v>30.083210845</v>
      </c>
      <c r="E2176" s="147">
        <v>2.8822223057513989</v>
      </c>
      <c r="F2176" s="147">
        <v>4.3727028236885657</v>
      </c>
      <c r="H2176" s="145"/>
      <c r="I2176" s="146"/>
      <c r="J2176" s="147"/>
      <c r="K2176" s="147"/>
      <c r="L2176" s="147"/>
      <c r="M2176" s="147"/>
    </row>
    <row r="2177" spans="1:13" x14ac:dyDescent="0.25">
      <c r="A2177" s="145">
        <v>20221031</v>
      </c>
      <c r="B2177" s="146" t="s">
        <v>488</v>
      </c>
      <c r="C2177" s="147">
        <v>2.7675505029999998</v>
      </c>
      <c r="D2177" s="147">
        <v>26.999829717000001</v>
      </c>
      <c r="E2177" s="147">
        <v>2.966833252325296</v>
      </c>
      <c r="F2177" s="147">
        <v>4.4156926084834982</v>
      </c>
      <c r="H2177" s="145"/>
      <c r="I2177" s="146"/>
      <c r="J2177" s="147"/>
      <c r="K2177" s="147"/>
      <c r="L2177" s="147"/>
      <c r="M2177" s="147"/>
    </row>
    <row r="2178" spans="1:13" x14ac:dyDescent="0.25">
      <c r="A2178" s="145">
        <v>20221031</v>
      </c>
      <c r="B2178" s="146" t="s">
        <v>489</v>
      </c>
      <c r="C2178" s="147">
        <v>2.445699946</v>
      </c>
      <c r="D2178" s="147">
        <v>27.891619585000001</v>
      </c>
      <c r="E2178" s="147">
        <v>3.302642126140849</v>
      </c>
      <c r="F2178" s="147">
        <v>4.5326217026715554</v>
      </c>
      <c r="H2178" s="145"/>
      <c r="I2178" s="146"/>
      <c r="J2178" s="147"/>
      <c r="K2178" s="147"/>
      <c r="L2178" s="147"/>
      <c r="M2178" s="147"/>
    </row>
    <row r="2179" spans="1:13" x14ac:dyDescent="0.25">
      <c r="A2179" s="145">
        <v>20221031</v>
      </c>
      <c r="B2179" s="146" t="s">
        <v>490</v>
      </c>
      <c r="C2179" s="147">
        <v>3.5498336109999999</v>
      </c>
      <c r="D2179" s="147">
        <v>29.815836372</v>
      </c>
      <c r="E2179" s="147">
        <v>3.2260313197310579</v>
      </c>
      <c r="F2179" s="147">
        <v>4.568886128990794</v>
      </c>
      <c r="H2179" s="145"/>
      <c r="I2179" s="146"/>
      <c r="J2179" s="147"/>
      <c r="K2179" s="147"/>
      <c r="L2179" s="147"/>
      <c r="M2179" s="147"/>
    </row>
    <row r="2180" spans="1:13" x14ac:dyDescent="0.25">
      <c r="A2180" s="145">
        <v>20221031</v>
      </c>
      <c r="B2180" s="146" t="s">
        <v>491</v>
      </c>
      <c r="C2180" s="147">
        <v>3.8689765349999998</v>
      </c>
      <c r="D2180" s="147">
        <v>38.341860613999998</v>
      </c>
      <c r="E2180" s="147">
        <v>3.1701961995435051</v>
      </c>
      <c r="F2180" s="147">
        <v>4.6042042198103754</v>
      </c>
      <c r="H2180" s="145"/>
      <c r="I2180" s="146"/>
      <c r="J2180" s="147"/>
      <c r="K2180" s="147"/>
      <c r="L2180" s="147"/>
      <c r="M2180" s="147"/>
    </row>
    <row r="2181" spans="1:13" x14ac:dyDescent="0.25">
      <c r="A2181" s="145">
        <v>20221031</v>
      </c>
      <c r="B2181" s="146" t="s">
        <v>492</v>
      </c>
      <c r="C2181" s="147">
        <v>3.059956772</v>
      </c>
      <c r="D2181" s="147">
        <v>25.994019448</v>
      </c>
      <c r="E2181" s="147">
        <v>3.146430546682899</v>
      </c>
      <c r="F2181" s="147">
        <v>4.6815082410397677</v>
      </c>
      <c r="H2181" s="145"/>
      <c r="I2181" s="146"/>
      <c r="J2181" s="147"/>
      <c r="K2181" s="147"/>
      <c r="L2181" s="147"/>
      <c r="M2181" s="147"/>
    </row>
    <row r="2182" spans="1:13" x14ac:dyDescent="0.25">
      <c r="A2182" s="145">
        <v>20221031</v>
      </c>
      <c r="B2182" s="146" t="s">
        <v>493</v>
      </c>
      <c r="C2182" s="147">
        <v>3.5145691929999998</v>
      </c>
      <c r="D2182" s="147">
        <v>29.71988996</v>
      </c>
      <c r="E2182" s="147">
        <v>2.5565662322727811</v>
      </c>
      <c r="F2182" s="147">
        <v>4.7535621742318872</v>
      </c>
      <c r="H2182" s="145"/>
      <c r="I2182" s="146"/>
      <c r="J2182" s="147"/>
      <c r="K2182" s="147"/>
      <c r="L2182" s="147"/>
      <c r="M2182" s="147"/>
    </row>
    <row r="2183" spans="1:13" x14ac:dyDescent="0.25">
      <c r="A2183" s="145">
        <v>20221031</v>
      </c>
      <c r="B2183" s="146" t="s">
        <v>494</v>
      </c>
      <c r="C2183" s="147">
        <v>3.2369099189999999</v>
      </c>
      <c r="D2183" s="147">
        <v>39.590031426000003</v>
      </c>
      <c r="E2183" s="147">
        <v>2.8208853769649811</v>
      </c>
      <c r="F2183" s="147">
        <v>4.8675439591748804</v>
      </c>
      <c r="H2183" s="145"/>
      <c r="I2183" s="146"/>
      <c r="J2183" s="147"/>
      <c r="K2183" s="147"/>
      <c r="L2183" s="147"/>
      <c r="M2183" s="147"/>
    </row>
    <row r="2184" spans="1:13" x14ac:dyDescent="0.25">
      <c r="A2184" s="145">
        <v>20221031</v>
      </c>
      <c r="B2184" s="146" t="s">
        <v>495</v>
      </c>
      <c r="C2184" s="147">
        <v>4.0101634480000001</v>
      </c>
      <c r="D2184" s="147">
        <v>38.586154872000002</v>
      </c>
      <c r="E2184" s="147">
        <v>2.6743787851063172</v>
      </c>
      <c r="F2184" s="147">
        <v>4.9211458028325623</v>
      </c>
      <c r="H2184" s="145"/>
      <c r="I2184" s="146"/>
      <c r="J2184" s="147"/>
      <c r="K2184" s="147"/>
      <c r="L2184" s="147"/>
      <c r="M2184" s="147"/>
    </row>
    <row r="2185" spans="1:13" x14ac:dyDescent="0.25">
      <c r="A2185" s="145">
        <v>20221031</v>
      </c>
      <c r="B2185" s="146" t="s">
        <v>498</v>
      </c>
      <c r="C2185" s="147">
        <v>4.4560272169999999</v>
      </c>
      <c r="D2185" s="147">
        <v>24.753897549000001</v>
      </c>
      <c r="E2185" s="147">
        <v>2.5148827033118191</v>
      </c>
      <c r="F2185" s="147">
        <v>5.2451419644618813</v>
      </c>
      <c r="H2185" s="145"/>
      <c r="I2185" s="146"/>
      <c r="J2185" s="147"/>
      <c r="K2185" s="147"/>
      <c r="L2185" s="147"/>
      <c r="M2185" s="147"/>
    </row>
    <row r="2186" spans="1:13" x14ac:dyDescent="0.25">
      <c r="A2186" s="145">
        <v>20221031</v>
      </c>
      <c r="B2186" s="146" t="s">
        <v>499</v>
      </c>
      <c r="C2186" s="147">
        <v>6.1619986730000003</v>
      </c>
      <c r="D2186" s="147">
        <v>24.535699185999999</v>
      </c>
      <c r="E2186" s="147">
        <v>2.5099825865217289</v>
      </c>
      <c r="F2186" s="147">
        <v>5.5265672300959716</v>
      </c>
      <c r="H2186" s="145"/>
      <c r="I2186" s="146"/>
      <c r="J2186" s="147"/>
      <c r="K2186" s="147"/>
      <c r="L2186" s="147"/>
      <c r="M2186" s="147"/>
    </row>
    <row r="2187" spans="1:13" x14ac:dyDescent="0.25">
      <c r="A2187" s="145">
        <v>20221031</v>
      </c>
      <c r="B2187" s="146" t="s">
        <v>500</v>
      </c>
      <c r="C2187" s="147">
        <v>7.5493629789999996</v>
      </c>
      <c r="D2187" s="147">
        <v>24.773497017</v>
      </c>
      <c r="E2187" s="147">
        <v>2.3980031569839819</v>
      </c>
      <c r="F2187" s="147">
        <v>5.6626841012818812</v>
      </c>
      <c r="H2187" s="145"/>
      <c r="I2187" s="146"/>
      <c r="J2187" s="147"/>
      <c r="K2187" s="147"/>
      <c r="L2187" s="147"/>
      <c r="M2187" s="147"/>
    </row>
    <row r="2188" spans="1:13" x14ac:dyDescent="0.25">
      <c r="A2188" s="145">
        <v>20221031</v>
      </c>
      <c r="B2188" s="146" t="s">
        <v>501</v>
      </c>
      <c r="C2188" s="147">
        <v>7.9971256620000002</v>
      </c>
      <c r="D2188" s="147">
        <v>19.839900852</v>
      </c>
      <c r="E2188" s="147">
        <v>2.2845470747299599</v>
      </c>
      <c r="F2188" s="147">
        <v>5.6790088800734599</v>
      </c>
      <c r="H2188" s="145"/>
      <c r="I2188" s="146"/>
      <c r="J2188" s="147"/>
      <c r="K2188" s="147"/>
      <c r="L2188" s="147"/>
      <c r="M2188" s="147"/>
    </row>
    <row r="2189" spans="1:13" x14ac:dyDescent="0.25">
      <c r="A2189" s="145">
        <v>20221031</v>
      </c>
      <c r="B2189" s="146" t="s">
        <v>502</v>
      </c>
      <c r="C2189" s="147">
        <v>10.183498942</v>
      </c>
      <c r="D2189" s="147">
        <v>17.013467848000001</v>
      </c>
      <c r="E2189" s="147">
        <v>2.315701518032327</v>
      </c>
      <c r="F2189" s="147">
        <v>5.635613368683754</v>
      </c>
      <c r="H2189" s="145"/>
      <c r="I2189" s="146"/>
      <c r="J2189" s="147"/>
      <c r="K2189" s="147"/>
      <c r="L2189" s="147"/>
      <c r="M2189" s="147"/>
    </row>
    <row r="2190" spans="1:13" x14ac:dyDescent="0.25">
      <c r="A2190" s="145">
        <v>20221031</v>
      </c>
      <c r="B2190" s="146" t="s">
        <v>503</v>
      </c>
      <c r="C2190" s="147">
        <v>15.102797168</v>
      </c>
      <c r="D2190" s="147">
        <v>14.755182320999999</v>
      </c>
      <c r="E2190" s="147">
        <v>2.138343327819233</v>
      </c>
      <c r="F2190" s="147">
        <v>5.4788257703765986</v>
      </c>
      <c r="H2190" s="145"/>
      <c r="I2190" s="146"/>
      <c r="J2190" s="147"/>
      <c r="K2190" s="147"/>
      <c r="L2190" s="147"/>
      <c r="M2190" s="147"/>
    </row>
    <row r="2191" spans="1:13" x14ac:dyDescent="0.25">
      <c r="A2191" s="145">
        <v>20221031</v>
      </c>
      <c r="B2191" s="146" t="s">
        <v>504</v>
      </c>
      <c r="C2191" s="147">
        <v>19.337173334999999</v>
      </c>
      <c r="D2191" s="147">
        <v>14.754312551</v>
      </c>
      <c r="E2191" s="147">
        <v>2.1394390905758511</v>
      </c>
      <c r="F2191" s="147">
        <v>4.9198185507192722</v>
      </c>
      <c r="H2191" s="145"/>
      <c r="I2191" s="146"/>
      <c r="J2191" s="147"/>
      <c r="K2191" s="147"/>
      <c r="L2191" s="147"/>
      <c r="M2191" s="147"/>
    </row>
    <row r="2192" spans="1:13" x14ac:dyDescent="0.25">
      <c r="A2192" s="145">
        <v>20221031</v>
      </c>
      <c r="B2192" s="146" t="s">
        <v>505</v>
      </c>
      <c r="C2192" s="147">
        <v>13.134759152000001</v>
      </c>
      <c r="D2192" s="147">
        <v>12.350574444999999</v>
      </c>
      <c r="E2192" s="147">
        <v>2.2543102282382841</v>
      </c>
      <c r="F2192" s="147">
        <v>4.3249976947699782</v>
      </c>
      <c r="H2192" s="145"/>
      <c r="I2192" s="146"/>
      <c r="J2192" s="147"/>
      <c r="K2192" s="147"/>
      <c r="L2192" s="147"/>
      <c r="M2192" s="147"/>
    </row>
    <row r="2193" spans="1:13" x14ac:dyDescent="0.25">
      <c r="A2193" s="145">
        <v>20221031</v>
      </c>
      <c r="B2193" s="146" t="s">
        <v>507</v>
      </c>
      <c r="C2193" s="147">
        <v>9.5613350179999994</v>
      </c>
      <c r="D2193" s="147">
        <v>12.873726770999999</v>
      </c>
      <c r="E2193" s="147">
        <v>2.2640040931844689</v>
      </c>
      <c r="F2193" s="147">
        <v>4.1939695073974317</v>
      </c>
      <c r="H2193" s="145"/>
      <c r="I2193" s="146"/>
      <c r="J2193" s="147"/>
      <c r="K2193" s="147"/>
      <c r="L2193" s="147"/>
      <c r="M2193" s="147"/>
    </row>
    <row r="2194" spans="1:13" x14ac:dyDescent="0.25">
      <c r="A2194" s="145">
        <v>20221031</v>
      </c>
      <c r="B2194" s="146" t="s">
        <v>506</v>
      </c>
      <c r="C2194" s="147">
        <v>6.9965116820000004</v>
      </c>
      <c r="D2194" s="147">
        <v>5.6452406719999999</v>
      </c>
      <c r="E2194" s="147">
        <v>2.2682304046769688</v>
      </c>
      <c r="F2194" s="147">
        <v>4.3662609415016274</v>
      </c>
      <c r="H2194" s="145"/>
      <c r="I2194" s="146"/>
      <c r="J2194" s="147"/>
      <c r="K2194" s="147"/>
      <c r="L2194" s="147"/>
      <c r="M2194" s="147"/>
    </row>
    <row r="2195" spans="1:13" x14ac:dyDescent="0.25">
      <c r="A2195" s="145">
        <v>20221031</v>
      </c>
      <c r="B2195" s="146" t="s">
        <v>508</v>
      </c>
      <c r="C2195" s="147">
        <v>8.8807455970000007</v>
      </c>
      <c r="D2195" s="147">
        <v>3.1779600800000001</v>
      </c>
      <c r="E2195" s="147">
        <v>2.2935656578070081</v>
      </c>
      <c r="F2195" s="147">
        <v>4.5045398376590056</v>
      </c>
      <c r="H2195" s="145"/>
      <c r="I2195" s="146"/>
      <c r="J2195" s="147"/>
      <c r="K2195" s="147"/>
      <c r="L2195" s="147"/>
      <c r="M2195" s="147"/>
    </row>
    <row r="2196" spans="1:13" x14ac:dyDescent="0.25">
      <c r="A2196" s="145">
        <v>20221031</v>
      </c>
      <c r="B2196" s="146" t="s">
        <v>509</v>
      </c>
      <c r="C2196" s="147">
        <v>6.7055093560000003</v>
      </c>
      <c r="D2196" s="147">
        <v>4.0380425840000003</v>
      </c>
      <c r="E2196" s="147">
        <v>2.298618026217246</v>
      </c>
      <c r="F2196" s="147">
        <v>4.531712909330726</v>
      </c>
      <c r="H2196" s="145"/>
      <c r="I2196" s="146"/>
      <c r="J2196" s="147"/>
      <c r="K2196" s="147"/>
      <c r="L2196" s="147"/>
      <c r="M2196" s="147"/>
    </row>
    <row r="2197" spans="1:13" x14ac:dyDescent="0.25">
      <c r="A2197" s="145">
        <v>20221031</v>
      </c>
      <c r="B2197" s="146" t="s">
        <v>510</v>
      </c>
      <c r="C2197" s="147">
        <v>7.2495677049999996</v>
      </c>
      <c r="D2197" s="147">
        <v>3.4971809949999999</v>
      </c>
      <c r="E2197" s="147">
        <v>2.1885432999608079</v>
      </c>
      <c r="F2197" s="147">
        <v>4.5704699384024883</v>
      </c>
      <c r="H2197" s="145"/>
      <c r="I2197" s="146"/>
      <c r="J2197" s="147"/>
      <c r="K2197" s="147"/>
      <c r="L2197" s="147"/>
      <c r="M2197" s="147"/>
    </row>
    <row r="2198" spans="1:13" x14ac:dyDescent="0.25">
      <c r="A2198" s="145">
        <v>20221031</v>
      </c>
      <c r="B2198" s="146" t="s">
        <v>511</v>
      </c>
      <c r="C2198" s="147">
        <v>7.8127456620000002</v>
      </c>
      <c r="D2198" s="147">
        <v>4.4305156510000003</v>
      </c>
      <c r="E2198" s="147">
        <v>2.1564964014286119</v>
      </c>
      <c r="F2198" s="147">
        <v>4.7001494174498291</v>
      </c>
      <c r="H2198" s="145"/>
      <c r="I2198" s="146"/>
      <c r="J2198" s="147"/>
      <c r="K2198" s="147"/>
      <c r="L2198" s="147"/>
      <c r="M2198" s="147"/>
    </row>
    <row r="2199" spans="1:13" x14ac:dyDescent="0.25">
      <c r="A2199" s="145">
        <v>20221031</v>
      </c>
      <c r="B2199" s="146" t="s">
        <v>512</v>
      </c>
      <c r="C2199" s="147">
        <v>6.3748376709999999</v>
      </c>
      <c r="D2199" s="147">
        <v>4.6537622589999996</v>
      </c>
      <c r="E2199" s="147">
        <v>2.198706495448894</v>
      </c>
      <c r="F2199" s="147">
        <v>4.7281702668430183</v>
      </c>
      <c r="H2199" s="145"/>
      <c r="I2199" s="146"/>
      <c r="J2199" s="147"/>
      <c r="K2199" s="147"/>
      <c r="L2199" s="147"/>
      <c r="M2199" s="147"/>
    </row>
    <row r="2200" spans="1:13" x14ac:dyDescent="0.25">
      <c r="A2200" s="145">
        <v>20221031</v>
      </c>
      <c r="B2200" s="146" t="s">
        <v>513</v>
      </c>
      <c r="C2200" s="147">
        <v>6.0443711130000004</v>
      </c>
      <c r="D2200" s="147">
        <v>3.8003965819999999</v>
      </c>
      <c r="E2200" s="147">
        <v>2.2050528071686921</v>
      </c>
      <c r="F2200" s="147">
        <v>4.7575699712593842</v>
      </c>
      <c r="H2200" s="145"/>
      <c r="I2200" s="146"/>
      <c r="J2200" s="147"/>
      <c r="K2200" s="147"/>
      <c r="L2200" s="147"/>
      <c r="M2200" s="147"/>
    </row>
    <row r="2201" spans="1:13" x14ac:dyDescent="0.25">
      <c r="A2201" s="145">
        <v>20221031</v>
      </c>
      <c r="B2201" s="146" t="s">
        <v>514</v>
      </c>
      <c r="C2201" s="147">
        <v>6.5604829159999998</v>
      </c>
      <c r="D2201" s="147">
        <v>2.4527606350000002</v>
      </c>
      <c r="E2201" s="147">
        <v>2.269350263423505</v>
      </c>
      <c r="F2201" s="147">
        <v>4.8763809912906568</v>
      </c>
      <c r="H2201" s="145"/>
      <c r="I2201" s="146"/>
      <c r="J2201" s="147"/>
      <c r="K2201" s="147"/>
      <c r="L2201" s="147"/>
      <c r="M2201" s="147"/>
    </row>
    <row r="2202" spans="1:13" x14ac:dyDescent="0.25">
      <c r="A2202" s="145">
        <v>20221031</v>
      </c>
      <c r="B2202" s="146" t="s">
        <v>515</v>
      </c>
      <c r="C2202" s="147">
        <v>6.7874599900000003</v>
      </c>
      <c r="D2202" s="147">
        <v>3.5775024549999999</v>
      </c>
      <c r="E2202" s="147">
        <v>2.2138715986714792</v>
      </c>
      <c r="F2202" s="147">
        <v>4.812021106369861</v>
      </c>
      <c r="H2202" s="145"/>
      <c r="I2202" s="146"/>
      <c r="J2202" s="147"/>
      <c r="K2202" s="147"/>
      <c r="L2202" s="147"/>
      <c r="M2202" s="147"/>
    </row>
    <row r="2203" spans="1:13" x14ac:dyDescent="0.25">
      <c r="A2203" s="145">
        <v>20221031</v>
      </c>
      <c r="B2203" s="146" t="s">
        <v>516</v>
      </c>
      <c r="C2203" s="147">
        <v>7.2519778610000003</v>
      </c>
      <c r="D2203" s="147">
        <v>2.5366556060000001</v>
      </c>
      <c r="E2203" s="147">
        <v>2.2357618122036351</v>
      </c>
      <c r="F2203" s="147">
        <v>4.9019250934058416</v>
      </c>
      <c r="H2203" s="145"/>
      <c r="I2203" s="146"/>
      <c r="J2203" s="147"/>
      <c r="K2203" s="147"/>
      <c r="L2203" s="147"/>
      <c r="M2203" s="147"/>
    </row>
    <row r="2204" spans="1:13" x14ac:dyDescent="0.25">
      <c r="A2204" s="145">
        <v>20221031</v>
      </c>
      <c r="B2204" s="146" t="s">
        <v>517</v>
      </c>
      <c r="C2204" s="147">
        <v>8.4081537980000007</v>
      </c>
      <c r="D2204" s="147">
        <v>2.9149641609999999</v>
      </c>
      <c r="E2204" s="147">
        <v>2.0051973139847168</v>
      </c>
      <c r="F2204" s="147">
        <v>4.8731127754609824</v>
      </c>
      <c r="H2204" s="145"/>
      <c r="I2204" s="146"/>
      <c r="J2204" s="147"/>
      <c r="K2204" s="147"/>
      <c r="L2204" s="147"/>
      <c r="M2204" s="147"/>
    </row>
    <row r="2205" spans="1:13" x14ac:dyDescent="0.25">
      <c r="A2205" s="145">
        <v>20221031</v>
      </c>
      <c r="B2205" s="146" t="s">
        <v>518</v>
      </c>
      <c r="C2205" s="147">
        <v>9.0003197969999995</v>
      </c>
      <c r="D2205" s="147">
        <v>1.8585410179999999</v>
      </c>
      <c r="E2205" s="147">
        <v>1.8803590813840949</v>
      </c>
      <c r="F2205" s="147">
        <v>4.9932999412983641</v>
      </c>
      <c r="H2205" s="145"/>
      <c r="I2205" s="146"/>
      <c r="J2205" s="147"/>
      <c r="K2205" s="147"/>
      <c r="L2205" s="147"/>
      <c r="M2205" s="147"/>
    </row>
    <row r="2206" spans="1:13" x14ac:dyDescent="0.25">
      <c r="A2206" s="145">
        <v>20221031</v>
      </c>
      <c r="B2206" s="146" t="s">
        <v>519</v>
      </c>
      <c r="C2206" s="147">
        <v>7.9766522389999999</v>
      </c>
      <c r="D2206" s="147">
        <v>2.1614843320000001</v>
      </c>
      <c r="E2206" s="147">
        <v>1.888547295143024</v>
      </c>
      <c r="F2206" s="147">
        <v>5.12177545676977</v>
      </c>
      <c r="H2206" s="145"/>
      <c r="I2206" s="146"/>
      <c r="J2206" s="147"/>
      <c r="K2206" s="147"/>
      <c r="L2206" s="147"/>
      <c r="M2206" s="147"/>
    </row>
    <row r="2207" spans="1:13" x14ac:dyDescent="0.25">
      <c r="A2207" s="145">
        <v>20221031</v>
      </c>
      <c r="B2207" s="146" t="s">
        <v>520</v>
      </c>
      <c r="C2207" s="147">
        <v>11.041028229</v>
      </c>
      <c r="D2207" s="147">
        <v>3.0666968080000001</v>
      </c>
      <c r="E2207" s="147">
        <v>1.8401332795614209</v>
      </c>
      <c r="F2207" s="147">
        <v>5.1625843135321778</v>
      </c>
      <c r="H2207" s="145"/>
      <c r="I2207" s="146"/>
      <c r="J2207" s="147"/>
      <c r="K2207" s="147"/>
      <c r="L2207" s="147"/>
      <c r="M2207" s="147"/>
    </row>
    <row r="2208" spans="1:13" x14ac:dyDescent="0.25">
      <c r="A2208" s="145">
        <v>20221031</v>
      </c>
      <c r="B2208" s="146" t="s">
        <v>523</v>
      </c>
      <c r="C2208" s="147">
        <v>10.230368799000001</v>
      </c>
      <c r="D2208" s="147">
        <v>2.3331065080000002</v>
      </c>
      <c r="E2208" s="147">
        <v>1.7731600295527139</v>
      </c>
      <c r="F2208" s="147">
        <v>5.3846977398898916</v>
      </c>
      <c r="H2208" s="145"/>
      <c r="I2208" s="146"/>
      <c r="J2208" s="147"/>
      <c r="K2208" s="147"/>
      <c r="L2208" s="147"/>
      <c r="M2208" s="147"/>
    </row>
    <row r="2209" spans="1:13" x14ac:dyDescent="0.25">
      <c r="A2209" s="145">
        <v>20221031</v>
      </c>
      <c r="B2209" s="146" t="s">
        <v>521</v>
      </c>
      <c r="C2209" s="147">
        <v>13.24292949</v>
      </c>
      <c r="D2209" s="147">
        <v>3.5607443939999999</v>
      </c>
      <c r="E2209" s="147">
        <v>1.665576817968091</v>
      </c>
      <c r="F2209" s="147">
        <v>5.6006720881605636</v>
      </c>
      <c r="H2209" s="145"/>
      <c r="I2209" s="146"/>
      <c r="J2209" s="147"/>
      <c r="K2209" s="147"/>
      <c r="L2209" s="147"/>
      <c r="M2209" s="147"/>
    </row>
    <row r="2210" spans="1:13" x14ac:dyDescent="0.25">
      <c r="A2210" s="145">
        <v>20221031</v>
      </c>
      <c r="B2210" s="146" t="s">
        <v>522</v>
      </c>
      <c r="C2210" s="147">
        <v>11.798991136</v>
      </c>
      <c r="D2210" s="147">
        <v>4.8726129169999997</v>
      </c>
      <c r="E2210" s="147">
        <v>1.6672603337541829</v>
      </c>
      <c r="F2210" s="147">
        <v>5.9396748811496032</v>
      </c>
      <c r="H2210" s="145"/>
      <c r="I2210" s="146"/>
      <c r="J2210" s="147"/>
      <c r="K2210" s="147"/>
      <c r="L2210" s="147"/>
      <c r="M2210" s="147"/>
    </row>
    <row r="2211" spans="1:13" x14ac:dyDescent="0.25">
      <c r="A2211" s="145">
        <v>20221031</v>
      </c>
      <c r="B2211" s="146" t="s">
        <v>524</v>
      </c>
      <c r="C2211" s="147">
        <v>13.055312430000001</v>
      </c>
      <c r="D2211" s="147">
        <v>3.9211499650000001</v>
      </c>
      <c r="E2211" s="147">
        <v>1.8544659692200109</v>
      </c>
      <c r="F2211" s="147">
        <v>6.2907920566231139</v>
      </c>
      <c r="H2211" s="145"/>
      <c r="I2211" s="146"/>
      <c r="J2211" s="147"/>
      <c r="K2211" s="147"/>
      <c r="L2211" s="147"/>
      <c r="M2211" s="147"/>
    </row>
    <row r="2212" spans="1:13" x14ac:dyDescent="0.25">
      <c r="A2212" s="145">
        <v>20221031</v>
      </c>
      <c r="B2212" s="146" t="s">
        <v>525</v>
      </c>
      <c r="C2212" s="147">
        <v>12.613815439</v>
      </c>
      <c r="D2212" s="147">
        <v>2.9175741610000001</v>
      </c>
      <c r="E2212" s="147">
        <v>1.894989193202036</v>
      </c>
      <c r="F2212" s="147">
        <v>6.7157223059222177</v>
      </c>
      <c r="H2212" s="145"/>
      <c r="I2212" s="146"/>
      <c r="J2212" s="147"/>
      <c r="K2212" s="147"/>
      <c r="L2212" s="147"/>
      <c r="M2212" s="147"/>
    </row>
    <row r="2213" spans="1:13" x14ac:dyDescent="0.25">
      <c r="A2213" s="145">
        <v>20221031</v>
      </c>
      <c r="B2213" s="146" t="s">
        <v>526</v>
      </c>
      <c r="C2213" s="147">
        <v>11.040926276</v>
      </c>
      <c r="D2213" s="147">
        <v>2.22705829</v>
      </c>
      <c r="E2213" s="147">
        <v>2.098309780664819</v>
      </c>
      <c r="F2213" s="147">
        <v>7.089341645018191</v>
      </c>
      <c r="H2213" s="145"/>
      <c r="I2213" s="146"/>
      <c r="J2213" s="147"/>
      <c r="K2213" s="147"/>
      <c r="L2213" s="147"/>
      <c r="M2213" s="147"/>
    </row>
    <row r="2214" spans="1:13" x14ac:dyDescent="0.25">
      <c r="A2214" s="145">
        <v>20221031</v>
      </c>
      <c r="B2214" s="146" t="s">
        <v>527</v>
      </c>
      <c r="C2214" s="147">
        <v>9.9143920360000006</v>
      </c>
      <c r="D2214" s="147">
        <v>0.89474560199999997</v>
      </c>
      <c r="E2214" s="147">
        <v>2.2382158347223138</v>
      </c>
      <c r="F2214" s="147">
        <v>7.2319094321181154</v>
      </c>
      <c r="H2214" s="145"/>
      <c r="I2214" s="146"/>
      <c r="J2214" s="147"/>
      <c r="K2214" s="147"/>
      <c r="L2214" s="147"/>
      <c r="M2214" s="147"/>
    </row>
    <row r="2215" spans="1:13" x14ac:dyDescent="0.25">
      <c r="A2215" s="145">
        <v>20221031</v>
      </c>
      <c r="B2215" s="146" t="s">
        <v>528</v>
      </c>
      <c r="C2215" s="147">
        <v>4.9062710640000002</v>
      </c>
      <c r="D2215" s="147">
        <v>0.376731023</v>
      </c>
      <c r="E2215" s="147">
        <v>2.0942878297153951</v>
      </c>
      <c r="F2215" s="147">
        <v>7.4478125265781472</v>
      </c>
      <c r="H2215" s="145"/>
      <c r="I2215" s="146"/>
      <c r="J2215" s="147"/>
      <c r="K2215" s="147"/>
      <c r="L2215" s="147"/>
      <c r="M2215" s="147"/>
    </row>
    <row r="2216" spans="1:13" x14ac:dyDescent="0.25">
      <c r="A2216" s="145">
        <v>20221031</v>
      </c>
      <c r="B2216" s="146" t="s">
        <v>529</v>
      </c>
      <c r="C2216" s="147">
        <v>1.5927890739999999</v>
      </c>
      <c r="D2216" s="147">
        <v>5.5116539999999999E-2</v>
      </c>
      <c r="E2216" s="147">
        <v>2.268774681505632</v>
      </c>
      <c r="F2216" s="147">
        <v>8.2271210674690387</v>
      </c>
      <c r="H2216" s="145"/>
      <c r="I2216" s="146"/>
      <c r="J2216" s="147"/>
      <c r="K2216" s="147"/>
      <c r="L2216" s="147"/>
      <c r="M2216" s="147"/>
    </row>
    <row r="2217" spans="1:13" x14ac:dyDescent="0.25">
      <c r="A2217" s="145">
        <v>20221031</v>
      </c>
      <c r="B2217" s="146" t="s">
        <v>530</v>
      </c>
      <c r="C2217" s="147">
        <v>7.3622177999999996E-2</v>
      </c>
      <c r="D2217" s="147">
        <v>0</v>
      </c>
      <c r="E2217" s="147">
        <v>2.19</v>
      </c>
      <c r="F2217" s="147">
        <v>0</v>
      </c>
      <c r="H2217" s="145"/>
      <c r="I2217" s="146"/>
      <c r="J2217" s="147"/>
      <c r="K2217" s="147"/>
      <c r="L2217" s="147"/>
      <c r="M2217" s="147"/>
    </row>
    <row r="2218" spans="1:13" x14ac:dyDescent="0.25">
      <c r="A2218" s="145">
        <v>20221031</v>
      </c>
      <c r="B2218" s="146" t="s">
        <v>531</v>
      </c>
      <c r="C2218" s="147">
        <v>5.8672125999999998E-2</v>
      </c>
      <c r="D2218" s="147">
        <v>0</v>
      </c>
      <c r="E2218" s="147">
        <v>1.89</v>
      </c>
      <c r="F2218" s="147">
        <v>0</v>
      </c>
      <c r="H2218" s="145"/>
      <c r="I2218" s="146"/>
      <c r="J2218" s="147"/>
      <c r="K2218" s="147"/>
      <c r="L2218" s="147"/>
      <c r="M2218" s="147"/>
    </row>
    <row r="2219" spans="1:13" x14ac:dyDescent="0.25">
      <c r="A2219" s="145">
        <v>20221031</v>
      </c>
      <c r="B2219" s="146" t="s">
        <v>496</v>
      </c>
      <c r="C2219" s="147">
        <v>229.13865924999999</v>
      </c>
      <c r="D2219" s="147" t="s">
        <v>497</v>
      </c>
      <c r="E2219" s="147">
        <v>4.1526189235182231</v>
      </c>
      <c r="F2219" s="147" t="s">
        <v>497</v>
      </c>
      <c r="H2219" s="145"/>
      <c r="I2219" s="146"/>
      <c r="J2219" s="147"/>
      <c r="K2219" s="147"/>
      <c r="L2219" s="147"/>
      <c r="M2219" s="147"/>
    </row>
    <row r="2220" spans="1:13" x14ac:dyDescent="0.25">
      <c r="A2220" s="145">
        <v>20221130</v>
      </c>
      <c r="B2220" s="146" t="s">
        <v>432</v>
      </c>
      <c r="C2220" s="147">
        <v>448.16110688200001</v>
      </c>
      <c r="D2220" s="147">
        <v>673.81438843900003</v>
      </c>
      <c r="E2220" s="147">
        <v>2.2628383894909838</v>
      </c>
      <c r="F2220" s="147">
        <v>7.4535881615288169</v>
      </c>
      <c r="H2220" s="145"/>
      <c r="I2220" s="146"/>
      <c r="J2220" s="147"/>
      <c r="K2220" s="147"/>
      <c r="L2220" s="147"/>
      <c r="M2220" s="147"/>
    </row>
    <row r="2221" spans="1:13" x14ac:dyDescent="0.25">
      <c r="A2221" s="145">
        <v>20221130</v>
      </c>
      <c r="B2221" s="146" t="s">
        <v>467</v>
      </c>
      <c r="C2221" s="147">
        <v>2.905965401</v>
      </c>
      <c r="D2221" s="147">
        <v>3.57822101</v>
      </c>
      <c r="E2221" s="147">
        <v>2.7212494672747138</v>
      </c>
      <c r="F2221" s="147">
        <v>9.1305595091623477</v>
      </c>
      <c r="H2221" s="145"/>
      <c r="I2221" s="146"/>
      <c r="J2221" s="147"/>
      <c r="K2221" s="147"/>
      <c r="L2221" s="147"/>
      <c r="M2221" s="147"/>
    </row>
    <row r="2222" spans="1:13" x14ac:dyDescent="0.25">
      <c r="A2222" s="145">
        <v>20221130</v>
      </c>
      <c r="B2222" s="146" t="s">
        <v>468</v>
      </c>
      <c r="C2222" s="147">
        <v>3.7649896919999999</v>
      </c>
      <c r="D2222" s="147">
        <v>1.6246688840000001</v>
      </c>
      <c r="E2222" s="147">
        <v>3.0687978223394028</v>
      </c>
      <c r="F2222" s="147">
        <v>5.4012996311561032</v>
      </c>
      <c r="H2222" s="145"/>
      <c r="I2222" s="146"/>
      <c r="J2222" s="147"/>
      <c r="K2222" s="147"/>
      <c r="L2222" s="147"/>
      <c r="M2222" s="147"/>
    </row>
    <row r="2223" spans="1:13" x14ac:dyDescent="0.25">
      <c r="A2223" s="145">
        <v>20221130</v>
      </c>
      <c r="B2223" s="146" t="s">
        <v>469</v>
      </c>
      <c r="C2223" s="147">
        <v>3.1526865169999998</v>
      </c>
      <c r="D2223" s="147">
        <v>1.670784783</v>
      </c>
      <c r="E2223" s="147">
        <v>2.9151384057224359</v>
      </c>
      <c r="F2223" s="147">
        <v>4.7480793597160744</v>
      </c>
      <c r="H2223" s="145"/>
      <c r="I2223" s="146"/>
      <c r="J2223" s="147"/>
      <c r="K2223" s="147"/>
      <c r="L2223" s="147"/>
      <c r="M2223" s="147"/>
    </row>
    <row r="2224" spans="1:13" x14ac:dyDescent="0.25">
      <c r="A2224" s="145">
        <v>20221130</v>
      </c>
      <c r="B2224" s="146" t="s">
        <v>470</v>
      </c>
      <c r="C2224" s="147">
        <v>2.2635688570000001</v>
      </c>
      <c r="D2224" s="147">
        <v>1.626692069</v>
      </c>
      <c r="E2224" s="147">
        <v>2.9553216410460621</v>
      </c>
      <c r="F2224" s="147">
        <v>5.1921867586974759</v>
      </c>
      <c r="H2224" s="145"/>
      <c r="I2224" s="146"/>
      <c r="J2224" s="147"/>
      <c r="K2224" s="147"/>
      <c r="L2224" s="147"/>
      <c r="M2224" s="147"/>
    </row>
    <row r="2225" spans="1:13" x14ac:dyDescent="0.25">
      <c r="A2225" s="145">
        <v>20221130</v>
      </c>
      <c r="B2225" s="146" t="s">
        <v>471</v>
      </c>
      <c r="C2225" s="147">
        <v>3.2763453669999998</v>
      </c>
      <c r="D2225" s="147">
        <v>1.67882916</v>
      </c>
      <c r="E2225" s="147">
        <v>3.0449177549113982</v>
      </c>
      <c r="F2225" s="147">
        <v>5.3547784441628368</v>
      </c>
      <c r="H2225" s="145"/>
      <c r="I2225" s="146"/>
      <c r="J2225" s="147"/>
      <c r="K2225" s="147"/>
      <c r="L2225" s="147"/>
      <c r="M2225" s="147"/>
    </row>
    <row r="2226" spans="1:13" x14ac:dyDescent="0.25">
      <c r="A2226" s="145">
        <v>20221130</v>
      </c>
      <c r="B2226" s="146" t="s">
        <v>472</v>
      </c>
      <c r="C2226" s="147">
        <v>2.5502349</v>
      </c>
      <c r="D2226" s="147">
        <v>2.938270288</v>
      </c>
      <c r="E2226" s="147">
        <v>3.1930628059830881</v>
      </c>
      <c r="F2226" s="147">
        <v>4.8700810358362787</v>
      </c>
      <c r="H2226" s="145"/>
      <c r="I2226" s="146"/>
      <c r="J2226" s="147"/>
      <c r="K2226" s="147"/>
      <c r="L2226" s="147"/>
      <c r="M2226" s="147"/>
    </row>
    <row r="2227" spans="1:13" x14ac:dyDescent="0.25">
      <c r="A2227" s="145">
        <v>20221130</v>
      </c>
      <c r="B2227" s="146" t="s">
        <v>473</v>
      </c>
      <c r="C2227" s="147">
        <v>2.965658973</v>
      </c>
      <c r="D2227" s="147">
        <v>4.4663646310000003</v>
      </c>
      <c r="E2227" s="147">
        <v>3.064623691953404</v>
      </c>
      <c r="F2227" s="147">
        <v>4.8747774540891493</v>
      </c>
      <c r="H2227" s="145"/>
      <c r="I2227" s="146"/>
      <c r="J2227" s="147"/>
      <c r="K2227" s="147"/>
      <c r="L2227" s="147"/>
      <c r="M2227" s="147"/>
    </row>
    <row r="2228" spans="1:13" x14ac:dyDescent="0.25">
      <c r="A2228" s="145">
        <v>20221130</v>
      </c>
      <c r="B2228" s="146" t="s">
        <v>474</v>
      </c>
      <c r="C2228" s="147">
        <v>3.1952351929999998</v>
      </c>
      <c r="D2228" s="147">
        <v>4.1831229309999998</v>
      </c>
      <c r="E2228" s="147">
        <v>2.8883800487108622</v>
      </c>
      <c r="F2228" s="147">
        <v>4.0135170981447787</v>
      </c>
      <c r="H2228" s="145"/>
      <c r="I2228" s="146"/>
      <c r="J2228" s="147"/>
      <c r="K2228" s="147"/>
      <c r="L2228" s="147"/>
      <c r="M2228" s="147"/>
    </row>
    <row r="2229" spans="1:13" x14ac:dyDescent="0.25">
      <c r="A2229" s="145">
        <v>20221130</v>
      </c>
      <c r="B2229" s="146" t="s">
        <v>475</v>
      </c>
      <c r="C2229" s="147">
        <v>3.915228833</v>
      </c>
      <c r="D2229" s="147">
        <v>5.9974521349999996</v>
      </c>
      <c r="E2229" s="147">
        <v>2.8054745885066379</v>
      </c>
      <c r="F2229" s="147">
        <v>4.3125309511102916</v>
      </c>
      <c r="H2229" s="145"/>
      <c r="I2229" s="146"/>
      <c r="J2229" s="147"/>
      <c r="K2229" s="147"/>
      <c r="L2229" s="147"/>
      <c r="M2229" s="147"/>
    </row>
    <row r="2230" spans="1:13" x14ac:dyDescent="0.25">
      <c r="A2230" s="145">
        <v>20221130</v>
      </c>
      <c r="B2230" s="146" t="s">
        <v>476</v>
      </c>
      <c r="C2230" s="147">
        <v>4.2356466700000004</v>
      </c>
      <c r="D2230" s="147">
        <v>8.8594546849999993</v>
      </c>
      <c r="E2230" s="147">
        <v>2.860514623317246</v>
      </c>
      <c r="F2230" s="147">
        <v>4.2260131865373376</v>
      </c>
      <c r="H2230" s="145"/>
      <c r="I2230" s="146"/>
      <c r="J2230" s="147"/>
      <c r="K2230" s="147"/>
      <c r="L2230" s="147"/>
      <c r="M2230" s="147"/>
    </row>
    <row r="2231" spans="1:13" x14ac:dyDescent="0.25">
      <c r="A2231" s="145">
        <v>20221130</v>
      </c>
      <c r="B2231" s="146" t="s">
        <v>477</v>
      </c>
      <c r="C2231" s="147">
        <v>2.7074743290000001</v>
      </c>
      <c r="D2231" s="147">
        <v>10.576297886000001</v>
      </c>
      <c r="E2231" s="147">
        <v>2.716980609214855</v>
      </c>
      <c r="F2231" s="147">
        <v>4.2163454097760269</v>
      </c>
      <c r="H2231" s="145"/>
      <c r="I2231" s="146"/>
      <c r="J2231" s="147"/>
      <c r="K2231" s="147"/>
      <c r="L2231" s="147"/>
      <c r="M2231" s="147"/>
    </row>
    <row r="2232" spans="1:13" x14ac:dyDescent="0.25">
      <c r="A2232" s="145">
        <v>20221130</v>
      </c>
      <c r="B2232" s="146" t="s">
        <v>478</v>
      </c>
      <c r="C2232" s="147">
        <v>3.3679493479999998</v>
      </c>
      <c r="D2232" s="147">
        <v>15.027848000000001</v>
      </c>
      <c r="E2232" s="147">
        <v>3.2941797926647451</v>
      </c>
      <c r="F2232" s="147">
        <v>4.2980526964699139</v>
      </c>
      <c r="H2232" s="145"/>
      <c r="I2232" s="146"/>
      <c r="J2232" s="147"/>
      <c r="K2232" s="147"/>
      <c r="L2232" s="147"/>
      <c r="M2232" s="147"/>
    </row>
    <row r="2233" spans="1:13" x14ac:dyDescent="0.25">
      <c r="A2233" s="145">
        <v>20221130</v>
      </c>
      <c r="B2233" s="146" t="s">
        <v>479</v>
      </c>
      <c r="C2233" s="147">
        <v>2.9521761770000001</v>
      </c>
      <c r="D2233" s="147">
        <v>16.570308999000002</v>
      </c>
      <c r="E2233" s="147">
        <v>3.0543848064254608</v>
      </c>
      <c r="F2233" s="147">
        <v>4.2657593859369651</v>
      </c>
      <c r="H2233" s="145"/>
      <c r="I2233" s="146"/>
      <c r="J2233" s="147"/>
      <c r="K2233" s="147"/>
      <c r="L2233" s="147"/>
      <c r="M2233" s="147"/>
    </row>
    <row r="2234" spans="1:13" x14ac:dyDescent="0.25">
      <c r="A2234" s="145">
        <v>20221130</v>
      </c>
      <c r="B2234" s="146" t="s">
        <v>480</v>
      </c>
      <c r="C2234" s="147">
        <v>2.1296233419999999</v>
      </c>
      <c r="D2234" s="147">
        <v>15.20518339</v>
      </c>
      <c r="E2234" s="147">
        <v>3.3638135921596222</v>
      </c>
      <c r="F2234" s="147">
        <v>4.2496281966014484</v>
      </c>
      <c r="H2234" s="145"/>
      <c r="I2234" s="146"/>
      <c r="J2234" s="147"/>
      <c r="K2234" s="147"/>
      <c r="L2234" s="147"/>
      <c r="M2234" s="147"/>
    </row>
    <row r="2235" spans="1:13" x14ac:dyDescent="0.25">
      <c r="A2235" s="145">
        <v>20221130</v>
      </c>
      <c r="B2235" s="146" t="s">
        <v>481</v>
      </c>
      <c r="C2235" s="147">
        <v>1.9932797760000001</v>
      </c>
      <c r="D2235" s="147">
        <v>11.126878152</v>
      </c>
      <c r="E2235" s="147">
        <v>2.972653343792317</v>
      </c>
      <c r="F2235" s="147">
        <v>4.3466646136700868</v>
      </c>
      <c r="H2235" s="145"/>
      <c r="I2235" s="146"/>
      <c r="J2235" s="147"/>
      <c r="K2235" s="147"/>
      <c r="L2235" s="147"/>
      <c r="M2235" s="147"/>
    </row>
    <row r="2236" spans="1:13" x14ac:dyDescent="0.25">
      <c r="A2236" s="145">
        <v>20221130</v>
      </c>
      <c r="B2236" s="146" t="s">
        <v>482</v>
      </c>
      <c r="C2236" s="147">
        <v>2.2943806590000002</v>
      </c>
      <c r="D2236" s="147">
        <v>9.3485257950000005</v>
      </c>
      <c r="E2236" s="147">
        <v>2.9672906647484081</v>
      </c>
      <c r="F2236" s="147">
        <v>4.352649436187388</v>
      </c>
      <c r="H2236" s="145"/>
      <c r="I2236" s="146"/>
      <c r="J2236" s="147"/>
      <c r="K2236" s="147"/>
      <c r="L2236" s="147"/>
      <c r="M2236" s="147"/>
    </row>
    <row r="2237" spans="1:13" x14ac:dyDescent="0.25">
      <c r="A2237" s="145">
        <v>20221130</v>
      </c>
      <c r="B2237" s="146" t="s">
        <v>483</v>
      </c>
      <c r="C2237" s="147">
        <v>2.5505681949999999</v>
      </c>
      <c r="D2237" s="147">
        <v>9.5686509869999998</v>
      </c>
      <c r="E2237" s="147">
        <v>3.3632962892764371</v>
      </c>
      <c r="F2237" s="147">
        <v>4.346089134173579</v>
      </c>
      <c r="H2237" s="145"/>
      <c r="I2237" s="146"/>
      <c r="J2237" s="147"/>
      <c r="K2237" s="147"/>
      <c r="L2237" s="147"/>
      <c r="M2237" s="147"/>
    </row>
    <row r="2238" spans="1:13" x14ac:dyDescent="0.25">
      <c r="A2238" s="145">
        <v>20221130</v>
      </c>
      <c r="B2238" s="146" t="s">
        <v>484</v>
      </c>
      <c r="C2238" s="147">
        <v>2.7471539690000002</v>
      </c>
      <c r="D2238" s="147">
        <v>11.344293319</v>
      </c>
      <c r="E2238" s="147">
        <v>3.4361813539144959</v>
      </c>
      <c r="F2238" s="147">
        <v>4.335250885515296</v>
      </c>
      <c r="H2238" s="145"/>
      <c r="I2238" s="146"/>
      <c r="J2238" s="147"/>
      <c r="K2238" s="147"/>
      <c r="L2238" s="147"/>
      <c r="M2238" s="147"/>
    </row>
    <row r="2239" spans="1:13" x14ac:dyDescent="0.25">
      <c r="A2239" s="145">
        <v>20221130</v>
      </c>
      <c r="B2239" s="146" t="s">
        <v>485</v>
      </c>
      <c r="C2239" s="147">
        <v>2.6577974950000001</v>
      </c>
      <c r="D2239" s="147">
        <v>21.624562351000002</v>
      </c>
      <c r="E2239" s="147">
        <v>3.305603494900577</v>
      </c>
      <c r="F2239" s="147">
        <v>4.3457315695063894</v>
      </c>
      <c r="H2239" s="145"/>
      <c r="I2239" s="146"/>
      <c r="J2239" s="147"/>
      <c r="K2239" s="147"/>
      <c r="L2239" s="147"/>
      <c r="M2239" s="147"/>
    </row>
    <row r="2240" spans="1:13" x14ac:dyDescent="0.25">
      <c r="A2240" s="145">
        <v>20221130</v>
      </c>
      <c r="B2240" s="146" t="s">
        <v>486</v>
      </c>
      <c r="C2240" s="147">
        <v>2.6224824290000002</v>
      </c>
      <c r="D2240" s="147">
        <v>35.412671246000002</v>
      </c>
      <c r="E2240" s="147">
        <v>3.0012590612213401</v>
      </c>
      <c r="F2240" s="147">
        <v>4.3025716697499998</v>
      </c>
      <c r="H2240" s="145"/>
      <c r="I2240" s="146"/>
      <c r="J2240" s="147"/>
      <c r="K2240" s="147"/>
      <c r="L2240" s="147"/>
      <c r="M2240" s="147"/>
    </row>
    <row r="2241" spans="1:13" x14ac:dyDescent="0.25">
      <c r="A2241" s="145">
        <v>20221130</v>
      </c>
      <c r="B2241" s="146" t="s">
        <v>487</v>
      </c>
      <c r="C2241" s="147">
        <v>3.2951988280000002</v>
      </c>
      <c r="D2241" s="147">
        <v>29.913140862999999</v>
      </c>
      <c r="E2241" s="147">
        <v>2.8793154816665889</v>
      </c>
      <c r="F2241" s="147">
        <v>4.3708889726866804</v>
      </c>
      <c r="H2241" s="145"/>
      <c r="I2241" s="146"/>
      <c r="J2241" s="147"/>
      <c r="K2241" s="147"/>
      <c r="L2241" s="147"/>
      <c r="M2241" s="147"/>
    </row>
    <row r="2242" spans="1:13" x14ac:dyDescent="0.25">
      <c r="A2242" s="145">
        <v>20221130</v>
      </c>
      <c r="B2242" s="146" t="s">
        <v>488</v>
      </c>
      <c r="C2242" s="147">
        <v>2.6990932509999999</v>
      </c>
      <c r="D2242" s="147">
        <v>26.804591077000001</v>
      </c>
      <c r="E2242" s="147">
        <v>2.955230989924031</v>
      </c>
      <c r="F2242" s="147">
        <v>4.4142390868173882</v>
      </c>
      <c r="H2242" s="145"/>
      <c r="I2242" s="146"/>
      <c r="J2242" s="147"/>
      <c r="K2242" s="147"/>
      <c r="L2242" s="147"/>
      <c r="M2242" s="147"/>
    </row>
    <row r="2243" spans="1:13" x14ac:dyDescent="0.25">
      <c r="A2243" s="145">
        <v>20221130</v>
      </c>
      <c r="B2243" s="146" t="s">
        <v>489</v>
      </c>
      <c r="C2243" s="147">
        <v>2.3545621200000002</v>
      </c>
      <c r="D2243" s="147">
        <v>27.689447473000001</v>
      </c>
      <c r="E2243" s="147">
        <v>3.3043114372323288</v>
      </c>
      <c r="F2243" s="147">
        <v>4.532415741883085</v>
      </c>
      <c r="H2243" s="145"/>
      <c r="I2243" s="146"/>
      <c r="J2243" s="147"/>
      <c r="K2243" s="147"/>
      <c r="L2243" s="147"/>
      <c r="M2243" s="147"/>
    </row>
    <row r="2244" spans="1:13" x14ac:dyDescent="0.25">
      <c r="A2244" s="145">
        <v>20221130</v>
      </c>
      <c r="B2244" s="146" t="s">
        <v>490</v>
      </c>
      <c r="C2244" s="147">
        <v>3.5146720899999999</v>
      </c>
      <c r="D2244" s="147">
        <v>29.917632871999999</v>
      </c>
      <c r="E2244" s="147">
        <v>3.226184694888564</v>
      </c>
      <c r="F2244" s="147">
        <v>4.6026030588146201</v>
      </c>
      <c r="H2244" s="145"/>
      <c r="I2244" s="146"/>
      <c r="J2244" s="147"/>
      <c r="K2244" s="147"/>
      <c r="L2244" s="147"/>
      <c r="M2244" s="147"/>
    </row>
    <row r="2245" spans="1:13" x14ac:dyDescent="0.25">
      <c r="A2245" s="145">
        <v>20221130</v>
      </c>
      <c r="B2245" s="146" t="s">
        <v>491</v>
      </c>
      <c r="C2245" s="147">
        <v>3.7292940909999999</v>
      </c>
      <c r="D2245" s="147">
        <v>38.254601762</v>
      </c>
      <c r="E2245" s="147">
        <v>3.1649823747568848</v>
      </c>
      <c r="F2245" s="147">
        <v>4.6091203026067458</v>
      </c>
      <c r="H2245" s="145"/>
      <c r="I2245" s="146"/>
      <c r="J2245" s="147"/>
      <c r="K2245" s="147"/>
      <c r="L2245" s="147"/>
      <c r="M2245" s="147"/>
    </row>
    <row r="2246" spans="1:13" x14ac:dyDescent="0.25">
      <c r="A2246" s="145">
        <v>20221130</v>
      </c>
      <c r="B2246" s="146" t="s">
        <v>492</v>
      </c>
      <c r="C2246" s="147">
        <v>3.0379423929999998</v>
      </c>
      <c r="D2246" s="147">
        <v>25.907644167000001</v>
      </c>
      <c r="E2246" s="147">
        <v>3.145559753535458</v>
      </c>
      <c r="F2246" s="147">
        <v>4.6853174927481627</v>
      </c>
      <c r="H2246" s="145"/>
      <c r="I2246" s="146"/>
      <c r="J2246" s="147"/>
      <c r="K2246" s="147"/>
      <c r="L2246" s="147"/>
      <c r="M2246" s="147"/>
    </row>
    <row r="2247" spans="1:13" x14ac:dyDescent="0.25">
      <c r="A2247" s="145">
        <v>20221130</v>
      </c>
      <c r="B2247" s="146" t="s">
        <v>493</v>
      </c>
      <c r="C2247" s="147">
        <v>3.4959911479999999</v>
      </c>
      <c r="D2247" s="147">
        <v>29.619798334999999</v>
      </c>
      <c r="E2247" s="147">
        <v>2.5509814185175959</v>
      </c>
      <c r="F2247" s="147">
        <v>4.7534795787187454</v>
      </c>
      <c r="H2247" s="145"/>
      <c r="I2247" s="146"/>
      <c r="J2247" s="147"/>
      <c r="K2247" s="147"/>
      <c r="L2247" s="147"/>
      <c r="M2247" s="147"/>
    </row>
    <row r="2248" spans="1:13" x14ac:dyDescent="0.25">
      <c r="A2248" s="145">
        <v>20221130</v>
      </c>
      <c r="B2248" s="146" t="s">
        <v>494</v>
      </c>
      <c r="C2248" s="147">
        <v>3.2521518500000002</v>
      </c>
      <c r="D2248" s="147">
        <v>39.417937602000002</v>
      </c>
      <c r="E2248" s="147">
        <v>2.8214760413539719</v>
      </c>
      <c r="F2248" s="147">
        <v>4.8657624323503024</v>
      </c>
      <c r="H2248" s="145"/>
      <c r="I2248" s="146"/>
      <c r="J2248" s="147"/>
      <c r="K2248" s="147"/>
      <c r="L2248" s="147"/>
      <c r="M2248" s="147"/>
    </row>
    <row r="2249" spans="1:13" x14ac:dyDescent="0.25">
      <c r="A2249" s="145">
        <v>20221130</v>
      </c>
      <c r="B2249" s="146" t="s">
        <v>495</v>
      </c>
      <c r="C2249" s="147">
        <v>4.0025967830000004</v>
      </c>
      <c r="D2249" s="147">
        <v>38.514407259000002</v>
      </c>
      <c r="E2249" s="147">
        <v>2.6626012361860232</v>
      </c>
      <c r="F2249" s="147">
        <v>4.9190308992655911</v>
      </c>
      <c r="H2249" s="145"/>
      <c r="I2249" s="146"/>
      <c r="J2249" s="147"/>
      <c r="K2249" s="147"/>
      <c r="L2249" s="147"/>
      <c r="M2249" s="147"/>
    </row>
    <row r="2250" spans="1:13" x14ac:dyDescent="0.25">
      <c r="A2250" s="145">
        <v>20221130</v>
      </c>
      <c r="B2250" s="146" t="s">
        <v>498</v>
      </c>
      <c r="C2250" s="147">
        <v>4.4456543279999998</v>
      </c>
      <c r="D2250" s="147">
        <v>24.577127303000001</v>
      </c>
      <c r="E2250" s="147">
        <v>2.50630728084804</v>
      </c>
      <c r="F2250" s="147">
        <v>5.2446627291081329</v>
      </c>
      <c r="H2250" s="145"/>
      <c r="I2250" s="146"/>
      <c r="J2250" s="147"/>
      <c r="K2250" s="147"/>
      <c r="L2250" s="147"/>
      <c r="M2250" s="147"/>
    </row>
    <row r="2251" spans="1:13" x14ac:dyDescent="0.25">
      <c r="A2251" s="145">
        <v>20221130</v>
      </c>
      <c r="B2251" s="146" t="s">
        <v>499</v>
      </c>
      <c r="C2251" s="147">
        <v>6.0567456909999997</v>
      </c>
      <c r="D2251" s="147">
        <v>24.498536174000002</v>
      </c>
      <c r="E2251" s="147">
        <v>2.5056881010789658</v>
      </c>
      <c r="F2251" s="147">
        <v>5.5269427931559649</v>
      </c>
      <c r="H2251" s="145"/>
      <c r="I2251" s="146"/>
      <c r="J2251" s="147"/>
      <c r="K2251" s="147"/>
      <c r="L2251" s="147"/>
      <c r="M2251" s="147"/>
    </row>
    <row r="2252" spans="1:13" x14ac:dyDescent="0.25">
      <c r="A2252" s="145">
        <v>20221130</v>
      </c>
      <c r="B2252" s="146" t="s">
        <v>500</v>
      </c>
      <c r="C2252" s="147">
        <v>7.5623422050000002</v>
      </c>
      <c r="D2252" s="147">
        <v>24.704489799000001</v>
      </c>
      <c r="E2252" s="147">
        <v>2.396763252261473</v>
      </c>
      <c r="F2252" s="147">
        <v>5.6604609122609952</v>
      </c>
      <c r="H2252" s="145"/>
      <c r="I2252" s="146"/>
      <c r="J2252" s="147"/>
      <c r="K2252" s="147"/>
      <c r="L2252" s="147"/>
      <c r="M2252" s="147"/>
    </row>
    <row r="2253" spans="1:13" x14ac:dyDescent="0.25">
      <c r="A2253" s="145">
        <v>20221130</v>
      </c>
      <c r="B2253" s="146" t="s">
        <v>501</v>
      </c>
      <c r="C2253" s="147">
        <v>8.005299377</v>
      </c>
      <c r="D2253" s="147">
        <v>19.761676600000001</v>
      </c>
      <c r="E2253" s="147">
        <v>2.2820537666170528</v>
      </c>
      <c r="F2253" s="147">
        <v>5.6789308259409026</v>
      </c>
      <c r="H2253" s="145"/>
      <c r="I2253" s="146"/>
      <c r="J2253" s="147"/>
      <c r="K2253" s="147"/>
      <c r="L2253" s="147"/>
      <c r="M2253" s="147"/>
    </row>
    <row r="2254" spans="1:13" x14ac:dyDescent="0.25">
      <c r="A2254" s="145">
        <v>20221130</v>
      </c>
      <c r="B2254" s="146" t="s">
        <v>502</v>
      </c>
      <c r="C2254" s="147">
        <v>10.146883565</v>
      </c>
      <c r="D2254" s="147">
        <v>16.980871542999999</v>
      </c>
      <c r="E2254" s="147">
        <v>2.3156461151587089</v>
      </c>
      <c r="F2254" s="147">
        <v>5.6336180784333969</v>
      </c>
      <c r="H2254" s="145"/>
      <c r="I2254" s="146"/>
      <c r="J2254" s="147"/>
      <c r="K2254" s="147"/>
      <c r="L2254" s="147"/>
      <c r="M2254" s="147"/>
    </row>
    <row r="2255" spans="1:13" x14ac:dyDescent="0.25">
      <c r="A2255" s="145">
        <v>20221130</v>
      </c>
      <c r="B2255" s="146" t="s">
        <v>503</v>
      </c>
      <c r="C2255" s="147">
        <v>15.201604674</v>
      </c>
      <c r="D2255" s="147">
        <v>14.904145444999999</v>
      </c>
      <c r="E2255" s="147">
        <v>2.1388453177341189</v>
      </c>
      <c r="F2255" s="147">
        <v>5.4944287886302234</v>
      </c>
      <c r="H2255" s="145"/>
      <c r="I2255" s="146"/>
      <c r="J2255" s="147"/>
      <c r="K2255" s="147"/>
      <c r="L2255" s="147"/>
      <c r="M2255" s="147"/>
    </row>
    <row r="2256" spans="1:13" x14ac:dyDescent="0.25">
      <c r="A2256" s="145">
        <v>20221130</v>
      </c>
      <c r="B2256" s="146" t="s">
        <v>504</v>
      </c>
      <c r="C2256" s="147">
        <v>19.478883124999999</v>
      </c>
      <c r="D2256" s="147">
        <v>14.644088356999999</v>
      </c>
      <c r="E2256" s="147">
        <v>2.1343605478853651</v>
      </c>
      <c r="F2256" s="147">
        <v>4.9046100569106246</v>
      </c>
      <c r="H2256" s="145"/>
      <c r="I2256" s="146"/>
      <c r="J2256" s="147"/>
      <c r="K2256" s="147"/>
      <c r="L2256" s="147"/>
      <c r="M2256" s="147"/>
    </row>
    <row r="2257" spans="1:13" x14ac:dyDescent="0.25">
      <c r="A2257" s="145">
        <v>20221130</v>
      </c>
      <c r="B2257" s="146" t="s">
        <v>505</v>
      </c>
      <c r="C2257" s="147">
        <v>13.064379800999999</v>
      </c>
      <c r="D2257" s="147">
        <v>13.235882012999999</v>
      </c>
      <c r="E2257" s="147">
        <v>2.2319436822334309</v>
      </c>
      <c r="F2257" s="147">
        <v>4.4909601833234474</v>
      </c>
      <c r="H2257" s="145"/>
      <c r="I2257" s="146"/>
      <c r="J2257" s="147"/>
      <c r="K2257" s="147"/>
      <c r="L2257" s="147"/>
      <c r="M2257" s="147"/>
    </row>
    <row r="2258" spans="1:13" x14ac:dyDescent="0.25">
      <c r="A2258" s="145">
        <v>20221130</v>
      </c>
      <c r="B2258" s="146" t="s">
        <v>507</v>
      </c>
      <c r="C2258" s="147">
        <v>9.8213679559999996</v>
      </c>
      <c r="D2258" s="147">
        <v>13.61225896</v>
      </c>
      <c r="E2258" s="147">
        <v>2.2146746011202998</v>
      </c>
      <c r="F2258" s="147">
        <v>4.2325106981045852</v>
      </c>
      <c r="H2258" s="145"/>
      <c r="I2258" s="146"/>
      <c r="J2258" s="147"/>
      <c r="K2258" s="147"/>
      <c r="L2258" s="147"/>
      <c r="M2258" s="147"/>
    </row>
    <row r="2259" spans="1:13" x14ac:dyDescent="0.25">
      <c r="A2259" s="145">
        <v>20221130</v>
      </c>
      <c r="B2259" s="146" t="s">
        <v>506</v>
      </c>
      <c r="C2259" s="147">
        <v>7.0284274910000004</v>
      </c>
      <c r="D2259" s="147">
        <v>5.6252125059999996</v>
      </c>
      <c r="E2259" s="147">
        <v>2.2677464978133042</v>
      </c>
      <c r="F2259" s="147">
        <v>4.3673113064148481</v>
      </c>
      <c r="H2259" s="145"/>
      <c r="I2259" s="146"/>
      <c r="J2259" s="147"/>
      <c r="K2259" s="147"/>
      <c r="L2259" s="147"/>
      <c r="M2259" s="147"/>
    </row>
    <row r="2260" spans="1:13" x14ac:dyDescent="0.25">
      <c r="A2260" s="145">
        <v>20221130</v>
      </c>
      <c r="B2260" s="146" t="s">
        <v>508</v>
      </c>
      <c r="C2260" s="147">
        <v>8.9729717939999993</v>
      </c>
      <c r="D2260" s="147">
        <v>3.1592671129999998</v>
      </c>
      <c r="E2260" s="147">
        <v>2.291065611806157</v>
      </c>
      <c r="F2260" s="147">
        <v>4.503844695413699</v>
      </c>
      <c r="H2260" s="145"/>
      <c r="I2260" s="146"/>
      <c r="J2260" s="147"/>
      <c r="K2260" s="147"/>
      <c r="L2260" s="147"/>
      <c r="M2260" s="147"/>
    </row>
    <row r="2261" spans="1:13" x14ac:dyDescent="0.25">
      <c r="A2261" s="145">
        <v>20221130</v>
      </c>
      <c r="B2261" s="146" t="s">
        <v>509</v>
      </c>
      <c r="C2261" s="147">
        <v>6.5778868250000002</v>
      </c>
      <c r="D2261" s="147">
        <v>4.0279254099999999</v>
      </c>
      <c r="E2261" s="147">
        <v>2.3004953288429379</v>
      </c>
      <c r="F2261" s="147">
        <v>4.5290199539941334</v>
      </c>
      <c r="H2261" s="145"/>
      <c r="I2261" s="146"/>
      <c r="J2261" s="147"/>
      <c r="K2261" s="147"/>
      <c r="L2261" s="147"/>
      <c r="M2261" s="147"/>
    </row>
    <row r="2262" spans="1:13" x14ac:dyDescent="0.25">
      <c r="A2262" s="145">
        <v>20221130</v>
      </c>
      <c r="B2262" s="146" t="s">
        <v>510</v>
      </c>
      <c r="C2262" s="147">
        <v>7.2795092810000002</v>
      </c>
      <c r="D2262" s="147">
        <v>3.4883428589999999</v>
      </c>
      <c r="E2262" s="147">
        <v>2.187985298668651</v>
      </c>
      <c r="F2262" s="147">
        <v>4.5685960252538358</v>
      </c>
      <c r="H2262" s="145"/>
      <c r="I2262" s="146"/>
      <c r="J2262" s="147"/>
      <c r="K2262" s="147"/>
      <c r="L2262" s="147"/>
      <c r="M2262" s="147"/>
    </row>
    <row r="2263" spans="1:13" x14ac:dyDescent="0.25">
      <c r="A2263" s="145">
        <v>20221130</v>
      </c>
      <c r="B2263" s="146" t="s">
        <v>511</v>
      </c>
      <c r="C2263" s="147">
        <v>7.7784269239999997</v>
      </c>
      <c r="D2263" s="147">
        <v>4.4368830160000003</v>
      </c>
      <c r="E2263" s="147">
        <v>2.154374324945449</v>
      </c>
      <c r="F2263" s="147">
        <v>4.6984627518135138</v>
      </c>
      <c r="H2263" s="145"/>
      <c r="I2263" s="146"/>
      <c r="J2263" s="147"/>
      <c r="K2263" s="147"/>
      <c r="L2263" s="147"/>
      <c r="M2263" s="147"/>
    </row>
    <row r="2264" spans="1:13" x14ac:dyDescent="0.25">
      <c r="A2264" s="145">
        <v>20221130</v>
      </c>
      <c r="B2264" s="146" t="s">
        <v>512</v>
      </c>
      <c r="C2264" s="147">
        <v>6.303817735</v>
      </c>
      <c r="D2264" s="147">
        <v>4.6786850539999998</v>
      </c>
      <c r="E2264" s="147">
        <v>2.1970801504748771</v>
      </c>
      <c r="F2264" s="147">
        <v>4.7272155515257728</v>
      </c>
      <c r="H2264" s="145"/>
      <c r="I2264" s="146"/>
      <c r="J2264" s="147"/>
      <c r="K2264" s="147"/>
      <c r="L2264" s="147"/>
      <c r="M2264" s="147"/>
    </row>
    <row r="2265" spans="1:13" x14ac:dyDescent="0.25">
      <c r="A2265" s="145">
        <v>20221130</v>
      </c>
      <c r="B2265" s="146" t="s">
        <v>513</v>
      </c>
      <c r="C2265" s="147">
        <v>6.0336374279999996</v>
      </c>
      <c r="D2265" s="147">
        <v>3.8149448320000001</v>
      </c>
      <c r="E2265" s="147">
        <v>2.2041733982030709</v>
      </c>
      <c r="F2265" s="147">
        <v>4.7587239653561531</v>
      </c>
      <c r="H2265" s="145"/>
      <c r="I2265" s="146"/>
      <c r="J2265" s="147"/>
      <c r="K2265" s="147"/>
      <c r="L2265" s="147"/>
      <c r="M2265" s="147"/>
    </row>
    <row r="2266" spans="1:13" x14ac:dyDescent="0.25">
      <c r="A2266" s="145">
        <v>20221130</v>
      </c>
      <c r="B2266" s="146" t="s">
        <v>514</v>
      </c>
      <c r="C2266" s="147">
        <v>6.4512950670000002</v>
      </c>
      <c r="D2266" s="147">
        <v>2.4393076100000002</v>
      </c>
      <c r="E2266" s="147">
        <v>2.271036323693238</v>
      </c>
      <c r="F2266" s="147">
        <v>4.8760780930782239</v>
      </c>
      <c r="H2266" s="145"/>
      <c r="I2266" s="146"/>
      <c r="J2266" s="147"/>
      <c r="K2266" s="147"/>
      <c r="L2266" s="147"/>
      <c r="M2266" s="147"/>
    </row>
    <row r="2267" spans="1:13" x14ac:dyDescent="0.25">
      <c r="A2267" s="145">
        <v>20221130</v>
      </c>
      <c r="B2267" s="146" t="s">
        <v>515</v>
      </c>
      <c r="C2267" s="147">
        <v>6.7715166470000003</v>
      </c>
      <c r="D2267" s="147">
        <v>3.5653503720000002</v>
      </c>
      <c r="E2267" s="147">
        <v>2.2151563431133949</v>
      </c>
      <c r="F2267" s="147">
        <v>4.8118002039800647</v>
      </c>
      <c r="H2267" s="145"/>
      <c r="I2267" s="146"/>
      <c r="J2267" s="147"/>
      <c r="K2267" s="147"/>
      <c r="L2267" s="147"/>
      <c r="M2267" s="147"/>
    </row>
    <row r="2268" spans="1:13" x14ac:dyDescent="0.25">
      <c r="A2268" s="145">
        <v>20221130</v>
      </c>
      <c r="B2268" s="146" t="s">
        <v>516</v>
      </c>
      <c r="C2268" s="147">
        <v>7.2563946589999997</v>
      </c>
      <c r="D2268" s="147">
        <v>2.529765797</v>
      </c>
      <c r="E2268" s="147">
        <v>2.2360482987313222</v>
      </c>
      <c r="F2268" s="147">
        <v>4.9017497609562319</v>
      </c>
      <c r="H2268" s="145"/>
      <c r="I2268" s="146"/>
      <c r="J2268" s="147"/>
      <c r="K2268" s="147"/>
      <c r="L2268" s="147"/>
      <c r="M2268" s="147"/>
    </row>
    <row r="2269" spans="1:13" x14ac:dyDescent="0.25">
      <c r="A2269" s="145">
        <v>20221130</v>
      </c>
      <c r="B2269" s="146" t="s">
        <v>517</v>
      </c>
      <c r="C2269" s="147">
        <v>8.4240991120000004</v>
      </c>
      <c r="D2269" s="147">
        <v>2.8913711430000002</v>
      </c>
      <c r="E2269" s="147">
        <v>2.0026271843096519</v>
      </c>
      <c r="F2269" s="147">
        <v>4.8728081475460723</v>
      </c>
      <c r="H2269" s="145"/>
      <c r="I2269" s="146"/>
      <c r="J2269" s="147"/>
      <c r="K2269" s="147"/>
      <c r="L2269" s="147"/>
      <c r="M2269" s="147"/>
    </row>
    <row r="2270" spans="1:13" x14ac:dyDescent="0.25">
      <c r="A2270" s="145">
        <v>20221130</v>
      </c>
      <c r="B2270" s="146" t="s">
        <v>518</v>
      </c>
      <c r="C2270" s="147">
        <v>8.9734323230000008</v>
      </c>
      <c r="D2270" s="147">
        <v>1.8537720689999999</v>
      </c>
      <c r="E2270" s="147">
        <v>1.8836353971017741</v>
      </c>
      <c r="F2270" s="147">
        <v>4.9929666198784446</v>
      </c>
      <c r="H2270" s="145"/>
      <c r="I2270" s="146"/>
      <c r="J2270" s="147"/>
      <c r="K2270" s="147"/>
      <c r="L2270" s="147"/>
      <c r="M2270" s="147"/>
    </row>
    <row r="2271" spans="1:13" x14ac:dyDescent="0.25">
      <c r="A2271" s="145">
        <v>20221130</v>
      </c>
      <c r="B2271" s="146" t="s">
        <v>519</v>
      </c>
      <c r="C2271" s="147">
        <v>8.0112586449999998</v>
      </c>
      <c r="D2271" s="147">
        <v>2.1572414599999998</v>
      </c>
      <c r="E2271" s="147">
        <v>1.886975293877807</v>
      </c>
      <c r="F2271" s="147">
        <v>5.1217194087026314</v>
      </c>
      <c r="H2271" s="145"/>
      <c r="I2271" s="146"/>
      <c r="J2271" s="147"/>
      <c r="K2271" s="147"/>
      <c r="L2271" s="147"/>
      <c r="M2271" s="147"/>
    </row>
    <row r="2272" spans="1:13" x14ac:dyDescent="0.25">
      <c r="A2272" s="145">
        <v>20221130</v>
      </c>
      <c r="B2272" s="146" t="s">
        <v>520</v>
      </c>
      <c r="C2272" s="147">
        <v>10.99606153</v>
      </c>
      <c r="D2272" s="147">
        <v>3.0576501550000001</v>
      </c>
      <c r="E2272" s="147">
        <v>1.8421605781420181</v>
      </c>
      <c r="F2272" s="147">
        <v>5.1622081866589484</v>
      </c>
      <c r="H2272" s="145"/>
      <c r="I2272" s="146"/>
      <c r="J2272" s="147"/>
      <c r="K2272" s="147"/>
      <c r="L2272" s="147"/>
      <c r="M2272" s="147"/>
    </row>
    <row r="2273" spans="1:13" x14ac:dyDescent="0.25">
      <c r="A2273" s="145">
        <v>20221130</v>
      </c>
      <c r="B2273" s="146" t="s">
        <v>523</v>
      </c>
      <c r="C2273" s="147">
        <v>10.273256946</v>
      </c>
      <c r="D2273" s="147">
        <v>2.3238151710000001</v>
      </c>
      <c r="E2273" s="147">
        <v>1.771975296527349</v>
      </c>
      <c r="F2273" s="147">
        <v>5.3846886451237479</v>
      </c>
      <c r="H2273" s="145"/>
      <c r="I2273" s="146"/>
      <c r="J2273" s="147"/>
      <c r="K2273" s="147"/>
      <c r="L2273" s="147"/>
      <c r="M2273" s="147"/>
    </row>
    <row r="2274" spans="1:13" x14ac:dyDescent="0.25">
      <c r="A2274" s="145">
        <v>20221130</v>
      </c>
      <c r="B2274" s="146" t="s">
        <v>521</v>
      </c>
      <c r="C2274" s="147">
        <v>13.241298156999999</v>
      </c>
      <c r="D2274" s="147">
        <v>3.5526841459999998</v>
      </c>
      <c r="E2274" s="147">
        <v>1.66094280642668</v>
      </c>
      <c r="F2274" s="147">
        <v>5.6004420040413008</v>
      </c>
      <c r="H2274" s="145"/>
      <c r="I2274" s="146"/>
      <c r="J2274" s="147"/>
      <c r="K2274" s="147"/>
      <c r="L2274" s="147"/>
      <c r="M2274" s="147"/>
    </row>
    <row r="2275" spans="1:13" x14ac:dyDescent="0.25">
      <c r="A2275" s="145">
        <v>20221130</v>
      </c>
      <c r="B2275" s="146" t="s">
        <v>522</v>
      </c>
      <c r="C2275" s="147">
        <v>11.818783135</v>
      </c>
      <c r="D2275" s="147">
        <v>4.8601728919999996</v>
      </c>
      <c r="E2275" s="147">
        <v>1.664321228226852</v>
      </c>
      <c r="F2275" s="147">
        <v>5.9397345313266277</v>
      </c>
      <c r="H2275" s="145"/>
      <c r="I2275" s="146"/>
      <c r="J2275" s="147"/>
      <c r="K2275" s="147"/>
      <c r="L2275" s="147"/>
      <c r="M2275" s="147"/>
    </row>
    <row r="2276" spans="1:13" x14ac:dyDescent="0.25">
      <c r="A2276" s="145">
        <v>20221130</v>
      </c>
      <c r="B2276" s="146" t="s">
        <v>524</v>
      </c>
      <c r="C2276" s="147">
        <v>13.072575390000001</v>
      </c>
      <c r="D2276" s="147">
        <v>3.900516369</v>
      </c>
      <c r="E2276" s="147">
        <v>1.851740399087497</v>
      </c>
      <c r="F2276" s="147">
        <v>6.2883091627143486</v>
      </c>
      <c r="H2276" s="145"/>
      <c r="I2276" s="146"/>
      <c r="J2276" s="147"/>
      <c r="K2276" s="147"/>
      <c r="L2276" s="147"/>
      <c r="M2276" s="147"/>
    </row>
    <row r="2277" spans="1:13" x14ac:dyDescent="0.25">
      <c r="A2277" s="145">
        <v>20221130</v>
      </c>
      <c r="B2277" s="146" t="s">
        <v>525</v>
      </c>
      <c r="C2277" s="147">
        <v>12.718846453999999</v>
      </c>
      <c r="D2277" s="147">
        <v>2.8755486929999998</v>
      </c>
      <c r="E2277" s="147">
        <v>1.8923765965474399</v>
      </c>
      <c r="F2277" s="147">
        <v>6.7145146683280306</v>
      </c>
      <c r="H2277" s="145"/>
      <c r="I2277" s="146"/>
      <c r="J2277" s="147"/>
      <c r="K2277" s="147"/>
      <c r="L2277" s="147"/>
      <c r="M2277" s="147"/>
    </row>
    <row r="2278" spans="1:13" x14ac:dyDescent="0.25">
      <c r="A2278" s="145">
        <v>20221130</v>
      </c>
      <c r="B2278" s="146" t="s">
        <v>526</v>
      </c>
      <c r="C2278" s="147">
        <v>11.069395319</v>
      </c>
      <c r="D2278" s="147">
        <v>2.2550649379999999</v>
      </c>
      <c r="E2278" s="147">
        <v>2.0984500947038591</v>
      </c>
      <c r="F2278" s="147">
        <v>7.0870046595039566</v>
      </c>
      <c r="H2278" s="145"/>
      <c r="I2278" s="146"/>
      <c r="J2278" s="147"/>
      <c r="K2278" s="147"/>
      <c r="L2278" s="147"/>
      <c r="M2278" s="147"/>
    </row>
    <row r="2279" spans="1:13" x14ac:dyDescent="0.25">
      <c r="A2279" s="145">
        <v>20221130</v>
      </c>
      <c r="B2279" s="146" t="s">
        <v>527</v>
      </c>
      <c r="C2279" s="147">
        <v>10.964412185</v>
      </c>
      <c r="D2279" s="147">
        <v>1.0165958390000001</v>
      </c>
      <c r="E2279" s="147">
        <v>2.3035392294949548</v>
      </c>
      <c r="F2279" s="147">
        <v>7.2633480398791974</v>
      </c>
      <c r="H2279" s="145"/>
      <c r="I2279" s="146"/>
      <c r="J2279" s="147"/>
      <c r="K2279" s="147"/>
      <c r="L2279" s="147"/>
      <c r="M2279" s="147"/>
    </row>
    <row r="2280" spans="1:13" x14ac:dyDescent="0.25">
      <c r="A2280" s="145">
        <v>20221130</v>
      </c>
      <c r="B2280" s="146" t="s">
        <v>528</v>
      </c>
      <c r="C2280" s="147">
        <v>8.3041954820000008</v>
      </c>
      <c r="D2280" s="147">
        <v>1.068165816</v>
      </c>
      <c r="E2280" s="147">
        <v>2.4018905053504618</v>
      </c>
      <c r="F2280" s="147">
        <v>7.2233705610365648</v>
      </c>
      <c r="H2280" s="145"/>
      <c r="I2280" s="146"/>
      <c r="J2280" s="147"/>
      <c r="K2280" s="147"/>
      <c r="L2280" s="147"/>
      <c r="M2280" s="147"/>
    </row>
    <row r="2281" spans="1:13" x14ac:dyDescent="0.25">
      <c r="A2281" s="145">
        <v>20221130</v>
      </c>
      <c r="B2281" s="146" t="s">
        <v>529</v>
      </c>
      <c r="C2281" s="147">
        <v>3.065990491</v>
      </c>
      <c r="D2281" s="147">
        <v>0.27702187499999997</v>
      </c>
      <c r="E2281" s="147">
        <v>2.3672061978355301</v>
      </c>
      <c r="F2281" s="147">
        <v>7.7223198157185244</v>
      </c>
      <c r="H2281" s="145"/>
      <c r="I2281" s="146"/>
      <c r="J2281" s="147"/>
      <c r="K2281" s="147"/>
      <c r="L2281" s="147"/>
      <c r="M2281" s="147"/>
    </row>
    <row r="2282" spans="1:13" x14ac:dyDescent="0.25">
      <c r="A2282" s="145">
        <v>20221130</v>
      </c>
      <c r="B2282" s="146" t="s">
        <v>530</v>
      </c>
      <c r="C2282" s="147">
        <v>1.0685346739999999</v>
      </c>
      <c r="D2282" s="147">
        <v>0</v>
      </c>
      <c r="E2282" s="147">
        <v>2.904450934205248</v>
      </c>
      <c r="F2282" s="147">
        <v>0</v>
      </c>
      <c r="H2282" s="145"/>
      <c r="I2282" s="146"/>
      <c r="J2282" s="147"/>
      <c r="K2282" s="147"/>
      <c r="L2282" s="147"/>
      <c r="M2282" s="147"/>
    </row>
    <row r="2283" spans="1:13" x14ac:dyDescent="0.25">
      <c r="A2283" s="145">
        <v>20221130</v>
      </c>
      <c r="B2283" s="146" t="s">
        <v>531</v>
      </c>
      <c r="C2283" s="147">
        <v>9.3765496000000004E-2</v>
      </c>
      <c r="D2283" s="147">
        <v>0</v>
      </c>
      <c r="E2283" s="147">
        <v>2.2779425055246332</v>
      </c>
      <c r="F2283" s="147">
        <v>0</v>
      </c>
      <c r="H2283" s="145"/>
      <c r="I2283" s="146"/>
      <c r="J2283" s="147"/>
      <c r="K2283" s="147"/>
      <c r="L2283" s="147"/>
      <c r="M2283" s="147"/>
    </row>
    <row r="2284" spans="1:13" x14ac:dyDescent="0.25">
      <c r="A2284" s="145">
        <v>20221130</v>
      </c>
      <c r="B2284" s="146" t="s">
        <v>496</v>
      </c>
      <c r="C2284" s="147">
        <v>226.97424917199999</v>
      </c>
      <c r="D2284" s="147" t="s">
        <v>497</v>
      </c>
      <c r="E2284" s="147">
        <v>4.1485042338429254</v>
      </c>
      <c r="F2284" s="147" t="s">
        <v>497</v>
      </c>
      <c r="H2284" s="145"/>
      <c r="I2284" s="146"/>
      <c r="J2284" s="147"/>
      <c r="K2284" s="147"/>
      <c r="L2284" s="147"/>
      <c r="M2284" s="147"/>
    </row>
    <row r="2285" spans="1:13" x14ac:dyDescent="0.25">
      <c r="A2285" s="145">
        <v>20221231</v>
      </c>
      <c r="B2285" s="146" t="s">
        <v>432</v>
      </c>
      <c r="C2285" s="147">
        <v>452.59210363199998</v>
      </c>
      <c r="D2285" s="147">
        <v>674.32742203099997</v>
      </c>
      <c r="E2285" s="147">
        <v>2.4245269185905771</v>
      </c>
      <c r="F2285" s="147">
        <v>7.6140385373905302</v>
      </c>
      <c r="H2285" s="145"/>
      <c r="I2285" s="146"/>
      <c r="J2285" s="147"/>
      <c r="K2285" s="147"/>
      <c r="L2285" s="147"/>
      <c r="M2285" s="147"/>
    </row>
    <row r="2286" spans="1:13" x14ac:dyDescent="0.25">
      <c r="A2286" s="145">
        <v>20221231</v>
      </c>
      <c r="B2286" s="146" t="s">
        <v>468</v>
      </c>
      <c r="C2286" s="147">
        <v>3.6936038400000002</v>
      </c>
      <c r="D2286" s="147">
        <v>3.3654494380000002</v>
      </c>
      <c r="E2286" s="147">
        <v>2.8795488554100062</v>
      </c>
      <c r="F2286" s="147">
        <v>9.4457786528243179</v>
      </c>
      <c r="H2286" s="145"/>
      <c r="I2286" s="146"/>
      <c r="J2286" s="147"/>
      <c r="K2286" s="147"/>
      <c r="L2286" s="147"/>
      <c r="M2286" s="147"/>
    </row>
    <row r="2287" spans="1:13" x14ac:dyDescent="0.25">
      <c r="A2287" s="145">
        <v>20221231</v>
      </c>
      <c r="B2287" s="146" t="s">
        <v>469</v>
      </c>
      <c r="C2287" s="147">
        <v>3.0428392959999999</v>
      </c>
      <c r="D2287" s="147">
        <v>1.3896696559999999</v>
      </c>
      <c r="E2287" s="147">
        <v>2.9223476408298619</v>
      </c>
      <c r="F2287" s="147">
        <v>5.3408236006126053</v>
      </c>
      <c r="H2287" s="145"/>
      <c r="I2287" s="146"/>
      <c r="J2287" s="147"/>
      <c r="K2287" s="147"/>
      <c r="L2287" s="147"/>
      <c r="M2287" s="147"/>
    </row>
    <row r="2288" spans="1:13" x14ac:dyDescent="0.25">
      <c r="A2288" s="145">
        <v>20221231</v>
      </c>
      <c r="B2288" s="146" t="s">
        <v>470</v>
      </c>
      <c r="C2288" s="147">
        <v>2.218985269</v>
      </c>
      <c r="D2288" s="147">
        <v>1.62061546</v>
      </c>
      <c r="E2288" s="147">
        <v>2.9538735566567649</v>
      </c>
      <c r="F2288" s="147">
        <v>5.1929433367123394</v>
      </c>
      <c r="H2288" s="145"/>
      <c r="I2288" s="146"/>
      <c r="J2288" s="147"/>
      <c r="K2288" s="147"/>
      <c r="L2288" s="147"/>
      <c r="M2288" s="147"/>
    </row>
    <row r="2289" spans="1:13" x14ac:dyDescent="0.25">
      <c r="A2289" s="145">
        <v>20221231</v>
      </c>
      <c r="B2289" s="146" t="s">
        <v>471</v>
      </c>
      <c r="C2289" s="147">
        <v>3.239918705</v>
      </c>
      <c r="D2289" s="147">
        <v>1.6723133379999999</v>
      </c>
      <c r="E2289" s="147">
        <v>3.042013534157487</v>
      </c>
      <c r="F2289" s="147">
        <v>5.3554151696181718</v>
      </c>
      <c r="H2289" s="145"/>
      <c r="I2289" s="146"/>
      <c r="J2289" s="147"/>
      <c r="K2289" s="147"/>
      <c r="L2289" s="147"/>
      <c r="M2289" s="147"/>
    </row>
    <row r="2290" spans="1:13" x14ac:dyDescent="0.25">
      <c r="A2290" s="145">
        <v>20221231</v>
      </c>
      <c r="B2290" s="146" t="s">
        <v>472</v>
      </c>
      <c r="C2290" s="147">
        <v>2.5611735850000001</v>
      </c>
      <c r="D2290" s="147">
        <v>2.9283537000000002</v>
      </c>
      <c r="E2290" s="147">
        <v>3.207195294722673</v>
      </c>
      <c r="F2290" s="147">
        <v>4.8732273289288797</v>
      </c>
      <c r="H2290" s="145"/>
      <c r="I2290" s="146"/>
      <c r="J2290" s="147"/>
      <c r="K2290" s="147"/>
      <c r="L2290" s="147"/>
      <c r="M2290" s="147"/>
    </row>
    <row r="2291" spans="1:13" x14ac:dyDescent="0.25">
      <c r="A2291" s="145">
        <v>20221231</v>
      </c>
      <c r="B2291" s="146" t="s">
        <v>473</v>
      </c>
      <c r="C2291" s="147">
        <v>2.9627812329999998</v>
      </c>
      <c r="D2291" s="147">
        <v>4.4380846859999998</v>
      </c>
      <c r="E2291" s="147">
        <v>3.065146403808074</v>
      </c>
      <c r="F2291" s="147">
        <v>4.8774268756416426</v>
      </c>
      <c r="H2291" s="145"/>
      <c r="I2291" s="146"/>
      <c r="J2291" s="147"/>
      <c r="K2291" s="147"/>
      <c r="L2291" s="147"/>
      <c r="M2291" s="147"/>
    </row>
    <row r="2292" spans="1:13" x14ac:dyDescent="0.25">
      <c r="A2292" s="145">
        <v>20221231</v>
      </c>
      <c r="B2292" s="146" t="s">
        <v>474</v>
      </c>
      <c r="C2292" s="147">
        <v>3.1811694259999999</v>
      </c>
      <c r="D2292" s="147">
        <v>4.1689784960000003</v>
      </c>
      <c r="E2292" s="147">
        <v>2.8898790176037612</v>
      </c>
      <c r="F2292" s="147">
        <v>4.0141271944449954</v>
      </c>
      <c r="H2292" s="145"/>
      <c r="I2292" s="146"/>
      <c r="J2292" s="147"/>
      <c r="K2292" s="147"/>
      <c r="L2292" s="147"/>
      <c r="M2292" s="147"/>
    </row>
    <row r="2293" spans="1:13" x14ac:dyDescent="0.25">
      <c r="A2293" s="145">
        <v>20221231</v>
      </c>
      <c r="B2293" s="146" t="s">
        <v>475</v>
      </c>
      <c r="C2293" s="147">
        <v>3.8876816860000001</v>
      </c>
      <c r="D2293" s="147">
        <v>5.9592347559999999</v>
      </c>
      <c r="E2293" s="147">
        <v>2.809369573854561</v>
      </c>
      <c r="F2293" s="147">
        <v>4.3163010605920826</v>
      </c>
      <c r="H2293" s="145"/>
      <c r="I2293" s="146"/>
      <c r="J2293" s="147"/>
      <c r="K2293" s="147"/>
      <c r="L2293" s="147"/>
      <c r="M2293" s="147"/>
    </row>
    <row r="2294" spans="1:13" x14ac:dyDescent="0.25">
      <c r="A2294" s="145">
        <v>20221231</v>
      </c>
      <c r="B2294" s="146" t="s">
        <v>476</v>
      </c>
      <c r="C2294" s="147">
        <v>4.2293392939999999</v>
      </c>
      <c r="D2294" s="147">
        <v>8.7978471779999996</v>
      </c>
      <c r="E2294" s="147">
        <v>2.8612214270790068</v>
      </c>
      <c r="F2294" s="147">
        <v>4.2148969206532403</v>
      </c>
      <c r="H2294" s="145"/>
      <c r="I2294" s="146"/>
      <c r="J2294" s="147"/>
      <c r="K2294" s="147"/>
      <c r="L2294" s="147"/>
      <c r="M2294" s="147"/>
    </row>
    <row r="2295" spans="1:13" x14ac:dyDescent="0.25">
      <c r="A2295" s="145">
        <v>20221231</v>
      </c>
      <c r="B2295" s="146" t="s">
        <v>477</v>
      </c>
      <c r="C2295" s="147">
        <v>2.699468972</v>
      </c>
      <c r="D2295" s="147">
        <v>10.455930518000001</v>
      </c>
      <c r="E2295" s="147">
        <v>2.7126640499315209</v>
      </c>
      <c r="F2295" s="147">
        <v>4.216870818662799</v>
      </c>
      <c r="H2295" s="145"/>
      <c r="I2295" s="146"/>
      <c r="J2295" s="147"/>
      <c r="K2295" s="147"/>
      <c r="L2295" s="147"/>
      <c r="M2295" s="147"/>
    </row>
    <row r="2296" spans="1:13" x14ac:dyDescent="0.25">
      <c r="A2296" s="145">
        <v>20221231</v>
      </c>
      <c r="B2296" s="146" t="s">
        <v>478</v>
      </c>
      <c r="C2296" s="147">
        <v>3.3371888909999998</v>
      </c>
      <c r="D2296" s="147">
        <v>14.910925968999999</v>
      </c>
      <c r="E2296" s="147">
        <v>3.2912442957457988</v>
      </c>
      <c r="F2296" s="147">
        <v>4.2972954467929201</v>
      </c>
      <c r="H2296" s="145"/>
      <c r="I2296" s="146"/>
      <c r="J2296" s="147"/>
      <c r="K2296" s="147"/>
      <c r="L2296" s="147"/>
      <c r="M2296" s="147"/>
    </row>
    <row r="2297" spans="1:13" x14ac:dyDescent="0.25">
      <c r="A2297" s="145">
        <v>20221231</v>
      </c>
      <c r="B2297" s="146" t="s">
        <v>479</v>
      </c>
      <c r="C2297" s="147">
        <v>2.8999742290000001</v>
      </c>
      <c r="D2297" s="147">
        <v>16.507501418</v>
      </c>
      <c r="E2297" s="147">
        <v>3.038221420532492</v>
      </c>
      <c r="F2297" s="147">
        <v>4.2484692938919002</v>
      </c>
      <c r="H2297" s="145"/>
      <c r="I2297" s="146"/>
      <c r="J2297" s="147"/>
      <c r="K2297" s="147"/>
      <c r="L2297" s="147"/>
      <c r="M2297" s="147"/>
    </row>
    <row r="2298" spans="1:13" x14ac:dyDescent="0.25">
      <c r="A2298" s="145">
        <v>20221231</v>
      </c>
      <c r="B2298" s="146" t="s">
        <v>480</v>
      </c>
      <c r="C2298" s="147">
        <v>2.09726173</v>
      </c>
      <c r="D2298" s="147">
        <v>15.07737696</v>
      </c>
      <c r="E2298" s="147">
        <v>3.3598237756429188</v>
      </c>
      <c r="F2298" s="147">
        <v>4.2496452578791271</v>
      </c>
      <c r="H2298" s="145"/>
      <c r="I2298" s="146"/>
      <c r="J2298" s="147"/>
      <c r="K2298" s="147"/>
      <c r="L2298" s="147"/>
      <c r="M2298" s="147"/>
    </row>
    <row r="2299" spans="1:13" x14ac:dyDescent="0.25">
      <c r="A2299" s="145">
        <v>20221231</v>
      </c>
      <c r="B2299" s="146" t="s">
        <v>481</v>
      </c>
      <c r="C2299" s="147">
        <v>1.9565615700000001</v>
      </c>
      <c r="D2299" s="147">
        <v>11.088791606999999</v>
      </c>
      <c r="E2299" s="147">
        <v>2.9538483594717642</v>
      </c>
      <c r="F2299" s="147">
        <v>4.3480359903358403</v>
      </c>
      <c r="H2299" s="145"/>
      <c r="I2299" s="146"/>
      <c r="J2299" s="147"/>
      <c r="K2299" s="147"/>
      <c r="L2299" s="147"/>
      <c r="M2299" s="147"/>
    </row>
    <row r="2300" spans="1:13" x14ac:dyDescent="0.25">
      <c r="A2300" s="145">
        <v>20221231</v>
      </c>
      <c r="B2300" s="146" t="s">
        <v>482</v>
      </c>
      <c r="C2300" s="147">
        <v>2.2956449609999998</v>
      </c>
      <c r="D2300" s="147">
        <v>9.2915371600000007</v>
      </c>
      <c r="E2300" s="147">
        <v>2.9674899989728858</v>
      </c>
      <c r="F2300" s="147">
        <v>4.3531272333468243</v>
      </c>
      <c r="H2300" s="145"/>
      <c r="I2300" s="146"/>
      <c r="J2300" s="147"/>
      <c r="K2300" s="147"/>
      <c r="L2300" s="147"/>
      <c r="M2300" s="147"/>
    </row>
    <row r="2301" spans="1:13" x14ac:dyDescent="0.25">
      <c r="A2301" s="145">
        <v>20221231</v>
      </c>
      <c r="B2301" s="146" t="s">
        <v>483</v>
      </c>
      <c r="C2301" s="147">
        <v>2.553011702</v>
      </c>
      <c r="D2301" s="147">
        <v>9.5030825639999996</v>
      </c>
      <c r="E2301" s="147">
        <v>3.3635468716508061</v>
      </c>
      <c r="F2301" s="147">
        <v>4.3478972421037678</v>
      </c>
      <c r="H2301" s="145"/>
      <c r="I2301" s="146"/>
      <c r="J2301" s="147"/>
      <c r="K2301" s="147"/>
      <c r="L2301" s="147"/>
      <c r="M2301" s="147"/>
    </row>
    <row r="2302" spans="1:13" x14ac:dyDescent="0.25">
      <c r="A2302" s="145">
        <v>20221231</v>
      </c>
      <c r="B2302" s="146" t="s">
        <v>484</v>
      </c>
      <c r="C2302" s="147">
        <v>2.7434904759999998</v>
      </c>
      <c r="D2302" s="147">
        <v>11.282522732</v>
      </c>
      <c r="E2302" s="147">
        <v>3.4351442048271941</v>
      </c>
      <c r="F2302" s="147">
        <v>4.333095099995762</v>
      </c>
      <c r="H2302" s="145"/>
      <c r="I2302" s="146"/>
      <c r="J2302" s="147"/>
      <c r="K2302" s="147"/>
      <c r="L2302" s="147"/>
      <c r="M2302" s="147"/>
    </row>
    <row r="2303" spans="1:13" x14ac:dyDescent="0.25">
      <c r="A2303" s="145">
        <v>20221231</v>
      </c>
      <c r="B2303" s="146" t="s">
        <v>485</v>
      </c>
      <c r="C2303" s="147">
        <v>2.656225429</v>
      </c>
      <c r="D2303" s="147">
        <v>21.566924373999999</v>
      </c>
      <c r="E2303" s="147">
        <v>3.3052504340172848</v>
      </c>
      <c r="F2303" s="147">
        <v>4.3651926596939807</v>
      </c>
      <c r="H2303" s="145"/>
      <c r="I2303" s="146"/>
      <c r="J2303" s="147"/>
      <c r="K2303" s="147"/>
      <c r="L2303" s="147"/>
      <c r="M2303" s="147"/>
    </row>
    <row r="2304" spans="1:13" x14ac:dyDescent="0.25">
      <c r="A2304" s="145">
        <v>20221231</v>
      </c>
      <c r="B2304" s="146" t="s">
        <v>486</v>
      </c>
      <c r="C2304" s="147">
        <v>2.5166543639999999</v>
      </c>
      <c r="D2304" s="147">
        <v>35.285796032999997</v>
      </c>
      <c r="E2304" s="147">
        <v>2.9787334549687889</v>
      </c>
      <c r="F2304" s="147">
        <v>4.302676832266493</v>
      </c>
      <c r="H2304" s="145"/>
      <c r="I2304" s="146"/>
      <c r="J2304" s="147"/>
      <c r="K2304" s="147"/>
      <c r="L2304" s="147"/>
      <c r="M2304" s="147"/>
    </row>
    <row r="2305" spans="1:13" x14ac:dyDescent="0.25">
      <c r="A2305" s="145">
        <v>20221231</v>
      </c>
      <c r="B2305" s="146" t="s">
        <v>487</v>
      </c>
      <c r="C2305" s="147">
        <v>3.250291968</v>
      </c>
      <c r="D2305" s="147">
        <v>29.839684627</v>
      </c>
      <c r="E2305" s="147">
        <v>2.8747645206345971</v>
      </c>
      <c r="F2305" s="147">
        <v>4.3707533591058683</v>
      </c>
      <c r="H2305" s="145"/>
      <c r="I2305" s="146"/>
      <c r="J2305" s="147"/>
      <c r="K2305" s="147"/>
      <c r="L2305" s="147"/>
      <c r="M2305" s="147"/>
    </row>
    <row r="2306" spans="1:13" x14ac:dyDescent="0.25">
      <c r="A2306" s="145">
        <v>20221231</v>
      </c>
      <c r="B2306" s="146" t="s">
        <v>488</v>
      </c>
      <c r="C2306" s="147">
        <v>2.6978153489999999</v>
      </c>
      <c r="D2306" s="147">
        <v>26.587274286</v>
      </c>
      <c r="E2306" s="147">
        <v>2.9546123321281468</v>
      </c>
      <c r="F2306" s="147">
        <v>4.4178335138863662</v>
      </c>
      <c r="H2306" s="145"/>
      <c r="I2306" s="146"/>
      <c r="J2306" s="147"/>
      <c r="K2306" s="147"/>
      <c r="L2306" s="147"/>
      <c r="M2306" s="147"/>
    </row>
    <row r="2307" spans="1:13" x14ac:dyDescent="0.25">
      <c r="A2307" s="145">
        <v>20221231</v>
      </c>
      <c r="B2307" s="146" t="s">
        <v>489</v>
      </c>
      <c r="C2307" s="147">
        <v>2.302597837</v>
      </c>
      <c r="D2307" s="147">
        <v>27.559426518999999</v>
      </c>
      <c r="E2307" s="147">
        <v>3.3064264204639748</v>
      </c>
      <c r="F2307" s="147">
        <v>4.5307007302512874</v>
      </c>
      <c r="H2307" s="145"/>
      <c r="I2307" s="146"/>
      <c r="J2307" s="147"/>
      <c r="K2307" s="147"/>
      <c r="L2307" s="147"/>
      <c r="M2307" s="147"/>
    </row>
    <row r="2308" spans="1:13" x14ac:dyDescent="0.25">
      <c r="A2308" s="145">
        <v>20221231</v>
      </c>
      <c r="B2308" s="146" t="s">
        <v>490</v>
      </c>
      <c r="C2308" s="147">
        <v>3.431489612</v>
      </c>
      <c r="D2308" s="147">
        <v>29.661246901999998</v>
      </c>
      <c r="E2308" s="147">
        <v>3.2174511796015892</v>
      </c>
      <c r="F2308" s="147">
        <v>4.5975422666946253</v>
      </c>
      <c r="H2308" s="145"/>
      <c r="I2308" s="146"/>
      <c r="J2308" s="147"/>
      <c r="K2308" s="147"/>
      <c r="L2308" s="147"/>
      <c r="M2308" s="147"/>
    </row>
    <row r="2309" spans="1:13" x14ac:dyDescent="0.25">
      <c r="A2309" s="145">
        <v>20221231</v>
      </c>
      <c r="B2309" s="146" t="s">
        <v>491</v>
      </c>
      <c r="C2309" s="147">
        <v>3.6615905880000001</v>
      </c>
      <c r="D2309" s="147">
        <v>38.325534603999998</v>
      </c>
      <c r="E2309" s="147">
        <v>3.1637185512095818</v>
      </c>
      <c r="F2309" s="147">
        <v>4.6289853322297576</v>
      </c>
      <c r="H2309" s="145"/>
      <c r="I2309" s="146"/>
      <c r="J2309" s="147"/>
      <c r="K2309" s="147"/>
      <c r="L2309" s="147"/>
      <c r="M2309" s="147"/>
    </row>
    <row r="2310" spans="1:13" x14ac:dyDescent="0.25">
      <c r="A2310" s="145">
        <v>20221231</v>
      </c>
      <c r="B2310" s="146" t="s">
        <v>492</v>
      </c>
      <c r="C2310" s="147">
        <v>2.9633705300000002</v>
      </c>
      <c r="D2310" s="147">
        <v>25.778268208</v>
      </c>
      <c r="E2310" s="147">
        <v>3.1457901699926811</v>
      </c>
      <c r="F2310" s="147">
        <v>4.6878995163832151</v>
      </c>
      <c r="H2310" s="145"/>
      <c r="I2310" s="146"/>
      <c r="J2310" s="147"/>
      <c r="K2310" s="147"/>
      <c r="L2310" s="147"/>
      <c r="M2310" s="147"/>
    </row>
    <row r="2311" spans="1:13" x14ac:dyDescent="0.25">
      <c r="A2311" s="145">
        <v>20221231</v>
      </c>
      <c r="B2311" s="146" t="s">
        <v>493</v>
      </c>
      <c r="C2311" s="147">
        <v>3.4982106489999998</v>
      </c>
      <c r="D2311" s="147">
        <v>29.477064547000001</v>
      </c>
      <c r="E2311" s="147">
        <v>2.5512411679185871</v>
      </c>
      <c r="F2311" s="147">
        <v>4.7534314957186021</v>
      </c>
      <c r="H2311" s="145"/>
      <c r="I2311" s="146"/>
      <c r="J2311" s="147"/>
      <c r="K2311" s="147"/>
      <c r="L2311" s="147"/>
      <c r="M2311" s="147"/>
    </row>
    <row r="2312" spans="1:13" x14ac:dyDescent="0.25">
      <c r="A2312" s="145">
        <v>20221231</v>
      </c>
      <c r="B2312" s="146" t="s">
        <v>494</v>
      </c>
      <c r="C2312" s="147">
        <v>3.2556074330000002</v>
      </c>
      <c r="D2312" s="147">
        <v>39.260529296000001</v>
      </c>
      <c r="E2312" s="147">
        <v>2.821857083519566</v>
      </c>
      <c r="F2312" s="147">
        <v>4.8651854098388521</v>
      </c>
      <c r="H2312" s="145"/>
      <c r="I2312" s="146"/>
      <c r="J2312" s="147"/>
      <c r="K2312" s="147"/>
      <c r="L2312" s="147"/>
      <c r="M2312" s="147"/>
    </row>
    <row r="2313" spans="1:13" x14ac:dyDescent="0.25">
      <c r="A2313" s="145">
        <v>20221231</v>
      </c>
      <c r="B2313" s="146" t="s">
        <v>495</v>
      </c>
      <c r="C2313" s="147">
        <v>3.9120196040000002</v>
      </c>
      <c r="D2313" s="147">
        <v>38.382005532999997</v>
      </c>
      <c r="E2313" s="147">
        <v>2.6841172740273418</v>
      </c>
      <c r="F2313" s="147">
        <v>4.9177847383916156</v>
      </c>
      <c r="H2313" s="145"/>
      <c r="I2313" s="146"/>
      <c r="J2313" s="147"/>
      <c r="K2313" s="147"/>
      <c r="L2313" s="147"/>
      <c r="M2313" s="147"/>
    </row>
    <row r="2314" spans="1:13" x14ac:dyDescent="0.25">
      <c r="A2314" s="145">
        <v>20221231</v>
      </c>
      <c r="B2314" s="146" t="s">
        <v>498</v>
      </c>
      <c r="C2314" s="147">
        <v>4.4237815459999998</v>
      </c>
      <c r="D2314" s="147">
        <v>24.452549464000001</v>
      </c>
      <c r="E2314" s="147">
        <v>2.4984186598620979</v>
      </c>
      <c r="F2314" s="147">
        <v>5.2437929921420476</v>
      </c>
      <c r="H2314" s="145"/>
      <c r="I2314" s="146"/>
      <c r="J2314" s="147"/>
      <c r="K2314" s="147"/>
      <c r="L2314" s="147"/>
      <c r="M2314" s="147"/>
    </row>
    <row r="2315" spans="1:13" x14ac:dyDescent="0.25">
      <c r="A2315" s="145">
        <v>20221231</v>
      </c>
      <c r="B2315" s="146" t="s">
        <v>499</v>
      </c>
      <c r="C2315" s="147">
        <v>6.0595452759999997</v>
      </c>
      <c r="D2315" s="147">
        <v>24.415395119999999</v>
      </c>
      <c r="E2315" s="147">
        <v>2.505633520454944</v>
      </c>
      <c r="F2315" s="147">
        <v>5.5266667143230732</v>
      </c>
      <c r="H2315" s="145"/>
      <c r="I2315" s="146"/>
      <c r="J2315" s="147"/>
      <c r="K2315" s="147"/>
      <c r="L2315" s="147"/>
      <c r="M2315" s="147"/>
    </row>
    <row r="2316" spans="1:13" x14ac:dyDescent="0.25">
      <c r="A2316" s="145">
        <v>20221231</v>
      </c>
      <c r="B2316" s="146" t="s">
        <v>500</v>
      </c>
      <c r="C2316" s="147">
        <v>7.5558835889999996</v>
      </c>
      <c r="D2316" s="147">
        <v>24.486946725999999</v>
      </c>
      <c r="E2316" s="147">
        <v>2.3967466044969532</v>
      </c>
      <c r="F2316" s="147">
        <v>5.6577724811373864</v>
      </c>
      <c r="H2316" s="145"/>
      <c r="I2316" s="146"/>
      <c r="J2316" s="147"/>
      <c r="K2316" s="147"/>
      <c r="L2316" s="147"/>
      <c r="M2316" s="147"/>
    </row>
    <row r="2317" spans="1:13" x14ac:dyDescent="0.25">
      <c r="A2317" s="145">
        <v>20221231</v>
      </c>
      <c r="B2317" s="146" t="s">
        <v>501</v>
      </c>
      <c r="C2317" s="147">
        <v>7.8803203660000003</v>
      </c>
      <c r="D2317" s="147">
        <v>19.610908863999999</v>
      </c>
      <c r="E2317" s="147">
        <v>2.2781198373667739</v>
      </c>
      <c r="F2317" s="147">
        <v>5.6738176737294124</v>
      </c>
      <c r="H2317" s="145"/>
      <c r="I2317" s="146"/>
      <c r="J2317" s="147"/>
      <c r="K2317" s="147"/>
      <c r="L2317" s="147"/>
      <c r="M2317" s="147"/>
    </row>
    <row r="2318" spans="1:13" x14ac:dyDescent="0.25">
      <c r="A2318" s="145">
        <v>20221231</v>
      </c>
      <c r="B2318" s="146" t="s">
        <v>502</v>
      </c>
      <c r="C2318" s="147">
        <v>9.9879379260000007</v>
      </c>
      <c r="D2318" s="147">
        <v>16.924122734000001</v>
      </c>
      <c r="E2318" s="147">
        <v>2.315179106109114</v>
      </c>
      <c r="F2318" s="147">
        <v>5.6321514660122878</v>
      </c>
      <c r="H2318" s="145"/>
      <c r="I2318" s="146"/>
      <c r="J2318" s="147"/>
      <c r="K2318" s="147"/>
      <c r="L2318" s="147"/>
      <c r="M2318" s="147"/>
    </row>
    <row r="2319" spans="1:13" x14ac:dyDescent="0.25">
      <c r="A2319" s="145">
        <v>20221231</v>
      </c>
      <c r="B2319" s="146" t="s">
        <v>503</v>
      </c>
      <c r="C2319" s="147">
        <v>15.034660362</v>
      </c>
      <c r="D2319" s="147">
        <v>14.735443484999999</v>
      </c>
      <c r="E2319" s="147">
        <v>2.1363944867483</v>
      </c>
      <c r="F2319" s="147">
        <v>5.480787649924606</v>
      </c>
      <c r="H2319" s="145"/>
      <c r="I2319" s="146"/>
      <c r="J2319" s="147"/>
      <c r="K2319" s="147"/>
      <c r="L2319" s="147"/>
      <c r="M2319" s="147"/>
    </row>
    <row r="2320" spans="1:13" x14ac:dyDescent="0.25">
      <c r="A2320" s="145">
        <v>20221231</v>
      </c>
      <c r="B2320" s="146" t="s">
        <v>504</v>
      </c>
      <c r="C2320" s="147">
        <v>19.439459609</v>
      </c>
      <c r="D2320" s="147">
        <v>15.285289836</v>
      </c>
      <c r="E2320" s="147">
        <v>2.1331485453979209</v>
      </c>
      <c r="F2320" s="147">
        <v>5.0273657353728964</v>
      </c>
      <c r="H2320" s="145"/>
      <c r="I2320" s="146"/>
      <c r="J2320" s="147"/>
      <c r="K2320" s="147"/>
      <c r="L2320" s="147"/>
      <c r="M2320" s="147"/>
    </row>
    <row r="2321" spans="1:13" x14ac:dyDescent="0.25">
      <c r="A2321" s="145">
        <v>20221231</v>
      </c>
      <c r="B2321" s="146" t="s">
        <v>505</v>
      </c>
      <c r="C2321" s="147">
        <v>13.241209778</v>
      </c>
      <c r="D2321" s="147">
        <v>13.634539631000001</v>
      </c>
      <c r="E2321" s="147">
        <v>2.2320376846105732</v>
      </c>
      <c r="F2321" s="147">
        <v>4.5620271968843857</v>
      </c>
      <c r="H2321" s="145"/>
      <c r="I2321" s="146"/>
      <c r="J2321" s="147"/>
      <c r="K2321" s="147"/>
      <c r="L2321" s="147"/>
      <c r="M2321" s="147"/>
    </row>
    <row r="2322" spans="1:13" x14ac:dyDescent="0.25">
      <c r="A2322" s="145">
        <v>20221231</v>
      </c>
      <c r="B2322" s="146" t="s">
        <v>507</v>
      </c>
      <c r="C2322" s="147">
        <v>9.9660340779999999</v>
      </c>
      <c r="D2322" s="147">
        <v>14.203465517</v>
      </c>
      <c r="E2322" s="147">
        <v>2.1947513319169292</v>
      </c>
      <c r="F2322" s="147">
        <v>4.3589228081335722</v>
      </c>
      <c r="H2322" s="145"/>
      <c r="I2322" s="146"/>
      <c r="J2322" s="147"/>
      <c r="K2322" s="147"/>
      <c r="L2322" s="147"/>
      <c r="M2322" s="147"/>
    </row>
    <row r="2323" spans="1:13" x14ac:dyDescent="0.25">
      <c r="A2323" s="145">
        <v>20221231</v>
      </c>
      <c r="B2323" s="146" t="s">
        <v>506</v>
      </c>
      <c r="C2323" s="147">
        <v>7.2631628150000003</v>
      </c>
      <c r="D2323" s="147">
        <v>6.6371083579999999</v>
      </c>
      <c r="E2323" s="147">
        <v>2.2129883570192281</v>
      </c>
      <c r="F2323" s="147">
        <v>4.6294132039059894</v>
      </c>
      <c r="H2323" s="145"/>
      <c r="I2323" s="146"/>
      <c r="J2323" s="147"/>
      <c r="K2323" s="147"/>
      <c r="L2323" s="147"/>
      <c r="M2323" s="147"/>
    </row>
    <row r="2324" spans="1:13" x14ac:dyDescent="0.25">
      <c r="A2324" s="145">
        <v>20221231</v>
      </c>
      <c r="B2324" s="146" t="s">
        <v>508</v>
      </c>
      <c r="C2324" s="147">
        <v>8.9789767289999993</v>
      </c>
      <c r="D2324" s="147">
        <v>3.1707786329999998</v>
      </c>
      <c r="E2324" s="147">
        <v>2.290849998421908</v>
      </c>
      <c r="F2324" s="147">
        <v>4.5366716966488392</v>
      </c>
      <c r="H2324" s="145"/>
      <c r="I2324" s="146"/>
      <c r="J2324" s="147"/>
      <c r="K2324" s="147"/>
      <c r="L2324" s="147"/>
      <c r="M2324" s="147"/>
    </row>
    <row r="2325" spans="1:13" x14ac:dyDescent="0.25">
      <c r="A2325" s="145">
        <v>20221231</v>
      </c>
      <c r="B2325" s="146" t="s">
        <v>509</v>
      </c>
      <c r="C2325" s="147">
        <v>6.5768003579999998</v>
      </c>
      <c r="D2325" s="147">
        <v>4.0142857779999996</v>
      </c>
      <c r="E2325" s="147">
        <v>2.2995176014159919</v>
      </c>
      <c r="F2325" s="147">
        <v>4.5290371640850324</v>
      </c>
      <c r="H2325" s="145"/>
      <c r="I2325" s="146"/>
      <c r="J2325" s="147"/>
      <c r="K2325" s="147"/>
      <c r="L2325" s="147"/>
      <c r="M2325" s="147"/>
    </row>
    <row r="2326" spans="1:13" x14ac:dyDescent="0.25">
      <c r="A2326" s="145">
        <v>20221231</v>
      </c>
      <c r="B2326" s="146" t="s">
        <v>510</v>
      </c>
      <c r="C2326" s="147">
        <v>7.283989568</v>
      </c>
      <c r="D2326" s="147">
        <v>3.4781698240000001</v>
      </c>
      <c r="E2326" s="147">
        <v>2.1877979073967282</v>
      </c>
      <c r="F2326" s="147">
        <v>4.5684555451855937</v>
      </c>
      <c r="H2326" s="145"/>
      <c r="I2326" s="146"/>
      <c r="J2326" s="147"/>
      <c r="K2326" s="147"/>
      <c r="L2326" s="147"/>
      <c r="M2326" s="147"/>
    </row>
    <row r="2327" spans="1:13" x14ac:dyDescent="0.25">
      <c r="A2327" s="145">
        <v>20221231</v>
      </c>
      <c r="B2327" s="146" t="s">
        <v>511</v>
      </c>
      <c r="C2327" s="147">
        <v>7.8046750300000003</v>
      </c>
      <c r="D2327" s="147">
        <v>4.4206717729999996</v>
      </c>
      <c r="E2327" s="147">
        <v>2.152939815508244</v>
      </c>
      <c r="F2327" s="147">
        <v>4.6982903190514707</v>
      </c>
      <c r="H2327" s="145"/>
      <c r="I2327" s="146"/>
      <c r="J2327" s="147"/>
      <c r="K2327" s="147"/>
      <c r="L2327" s="147"/>
      <c r="M2327" s="147"/>
    </row>
    <row r="2328" spans="1:13" x14ac:dyDescent="0.25">
      <c r="A2328" s="145">
        <v>20221231</v>
      </c>
      <c r="B2328" s="146" t="s">
        <v>512</v>
      </c>
      <c r="C2328" s="147">
        <v>6.3040446829999999</v>
      </c>
      <c r="D2328" s="147">
        <v>4.6642117330000001</v>
      </c>
      <c r="E2328" s="147">
        <v>2.197025222419414</v>
      </c>
      <c r="F2328" s="147">
        <v>4.7272955359721873</v>
      </c>
      <c r="H2328" s="145"/>
      <c r="I2328" s="146"/>
      <c r="J2328" s="147"/>
      <c r="K2328" s="147"/>
      <c r="L2328" s="147"/>
      <c r="M2328" s="147"/>
    </row>
    <row r="2329" spans="1:13" x14ac:dyDescent="0.25">
      <c r="A2329" s="145">
        <v>20221231</v>
      </c>
      <c r="B2329" s="146" t="s">
        <v>513</v>
      </c>
      <c r="C2329" s="147">
        <v>6.0111020850000001</v>
      </c>
      <c r="D2329" s="147">
        <v>3.7499917580000002</v>
      </c>
      <c r="E2329" s="147">
        <v>2.2047165168182299</v>
      </c>
      <c r="F2329" s="147">
        <v>4.7559925189974237</v>
      </c>
      <c r="H2329" s="145"/>
      <c r="I2329" s="146"/>
      <c r="J2329" s="147"/>
      <c r="K2329" s="147"/>
      <c r="L2329" s="147"/>
      <c r="M2329" s="147"/>
    </row>
    <row r="2330" spans="1:13" x14ac:dyDescent="0.25">
      <c r="A2330" s="145">
        <v>20221231</v>
      </c>
      <c r="B2330" s="146" t="s">
        <v>514</v>
      </c>
      <c r="C2330" s="147">
        <v>6.3928538660000003</v>
      </c>
      <c r="D2330" s="147">
        <v>2.4124145760000002</v>
      </c>
      <c r="E2330" s="147">
        <v>2.2737875650777468</v>
      </c>
      <c r="F2330" s="147">
        <v>4.8774153721992777</v>
      </c>
      <c r="H2330" s="145"/>
      <c r="I2330" s="146"/>
      <c r="J2330" s="147"/>
      <c r="K2330" s="147"/>
      <c r="L2330" s="147"/>
      <c r="M2330" s="147"/>
    </row>
    <row r="2331" spans="1:13" x14ac:dyDescent="0.25">
      <c r="A2331" s="145">
        <v>20221231</v>
      </c>
      <c r="B2331" s="146" t="s">
        <v>515</v>
      </c>
      <c r="C2331" s="147">
        <v>6.7368703669999999</v>
      </c>
      <c r="D2331" s="147">
        <v>3.535678216</v>
      </c>
      <c r="E2331" s="147">
        <v>2.2153611434185989</v>
      </c>
      <c r="F2331" s="147">
        <v>4.8123400518753554</v>
      </c>
      <c r="H2331" s="145"/>
      <c r="I2331" s="146"/>
      <c r="J2331" s="147"/>
      <c r="K2331" s="147"/>
      <c r="L2331" s="147"/>
      <c r="M2331" s="147"/>
    </row>
    <row r="2332" spans="1:13" x14ac:dyDescent="0.25">
      <c r="A2332" s="145">
        <v>20221231</v>
      </c>
      <c r="B2332" s="146" t="s">
        <v>516</v>
      </c>
      <c r="C2332" s="147">
        <v>7.1923082110000003</v>
      </c>
      <c r="D2332" s="147">
        <v>2.5213683790000001</v>
      </c>
      <c r="E2332" s="147">
        <v>2.2363842900878148</v>
      </c>
      <c r="F2332" s="147">
        <v>4.9017355340443114</v>
      </c>
      <c r="H2332" s="145"/>
      <c r="I2332" s="146"/>
      <c r="J2332" s="147"/>
      <c r="K2332" s="147"/>
      <c r="L2332" s="147"/>
      <c r="M2332" s="147"/>
    </row>
    <row r="2333" spans="1:13" x14ac:dyDescent="0.25">
      <c r="A2333" s="145">
        <v>20221231</v>
      </c>
      <c r="B2333" s="146" t="s">
        <v>517</v>
      </c>
      <c r="C2333" s="147">
        <v>8.4065223240000009</v>
      </c>
      <c r="D2333" s="147">
        <v>2.8823926709999999</v>
      </c>
      <c r="E2333" s="147">
        <v>2.0026912707714351</v>
      </c>
      <c r="F2333" s="147">
        <v>4.8727403135525114</v>
      </c>
      <c r="H2333" s="145"/>
      <c r="I2333" s="146"/>
      <c r="J2333" s="147"/>
      <c r="K2333" s="147"/>
      <c r="L2333" s="147"/>
      <c r="M2333" s="147"/>
    </row>
    <row r="2334" spans="1:13" x14ac:dyDescent="0.25">
      <c r="A2334" s="145">
        <v>20221231</v>
      </c>
      <c r="B2334" s="146" t="s">
        <v>518</v>
      </c>
      <c r="C2334" s="147">
        <v>8.9718542620000008</v>
      </c>
      <c r="D2334" s="147">
        <v>1.847405293</v>
      </c>
      <c r="E2334" s="147">
        <v>1.883590064994304</v>
      </c>
      <c r="F2334" s="147">
        <v>4.9928248694965722</v>
      </c>
      <c r="H2334" s="145"/>
      <c r="I2334" s="146"/>
      <c r="J2334" s="147"/>
      <c r="K2334" s="147"/>
      <c r="L2334" s="147"/>
      <c r="M2334" s="147"/>
    </row>
    <row r="2335" spans="1:13" x14ac:dyDescent="0.25">
      <c r="A2335" s="145">
        <v>20221231</v>
      </c>
      <c r="B2335" s="146" t="s">
        <v>519</v>
      </c>
      <c r="C2335" s="147">
        <v>7.9456369420000001</v>
      </c>
      <c r="D2335" s="147">
        <v>2.1521032739999999</v>
      </c>
      <c r="E2335" s="147">
        <v>1.888123121623998</v>
      </c>
      <c r="F2335" s="147">
        <v>5.1215710327988671</v>
      </c>
      <c r="H2335" s="145"/>
      <c r="I2335" s="146"/>
      <c r="J2335" s="147"/>
      <c r="K2335" s="147"/>
      <c r="L2335" s="147"/>
      <c r="M2335" s="147"/>
    </row>
    <row r="2336" spans="1:13" x14ac:dyDescent="0.25">
      <c r="A2336" s="145">
        <v>20221231</v>
      </c>
      <c r="B2336" s="146" t="s">
        <v>520</v>
      </c>
      <c r="C2336" s="147">
        <v>10.920668475999999</v>
      </c>
      <c r="D2336" s="147">
        <v>3.0453334500000002</v>
      </c>
      <c r="E2336" s="147">
        <v>1.8424198122759681</v>
      </c>
      <c r="F2336" s="147">
        <v>5.161923834153531</v>
      </c>
      <c r="H2336" s="145"/>
      <c r="I2336" s="146"/>
      <c r="J2336" s="147"/>
      <c r="K2336" s="147"/>
      <c r="L2336" s="147"/>
      <c r="M2336" s="147"/>
    </row>
    <row r="2337" spans="1:13" x14ac:dyDescent="0.25">
      <c r="A2337" s="145">
        <v>20221231</v>
      </c>
      <c r="B2337" s="146" t="s">
        <v>523</v>
      </c>
      <c r="C2337" s="147">
        <v>10.177316829</v>
      </c>
      <c r="D2337" s="147">
        <v>2.3185386320000001</v>
      </c>
      <c r="E2337" s="147">
        <v>1.7692314052582401</v>
      </c>
      <c r="F2337" s="147">
        <v>5.3846454972073117</v>
      </c>
      <c r="H2337" s="145"/>
      <c r="I2337" s="146"/>
      <c r="J2337" s="147"/>
      <c r="K2337" s="147"/>
      <c r="L2337" s="147"/>
      <c r="M2337" s="147"/>
    </row>
    <row r="2338" spans="1:13" x14ac:dyDescent="0.25">
      <c r="A2338" s="145">
        <v>20221231</v>
      </c>
      <c r="B2338" s="146" t="s">
        <v>521</v>
      </c>
      <c r="C2338" s="147">
        <v>13.169626202</v>
      </c>
      <c r="D2338" s="147">
        <v>3.5454636690000001</v>
      </c>
      <c r="E2338" s="147">
        <v>1.661087878434836</v>
      </c>
      <c r="F2338" s="147">
        <v>5.6003995920371104</v>
      </c>
      <c r="H2338" s="145"/>
      <c r="I2338" s="146"/>
      <c r="J2338" s="147"/>
      <c r="K2338" s="147"/>
      <c r="L2338" s="147"/>
      <c r="M2338" s="147"/>
    </row>
    <row r="2339" spans="1:13" x14ac:dyDescent="0.25">
      <c r="A2339" s="145">
        <v>20221231</v>
      </c>
      <c r="B2339" s="146" t="s">
        <v>522</v>
      </c>
      <c r="C2339" s="147">
        <v>11.818309328</v>
      </c>
      <c r="D2339" s="147">
        <v>4.8173295920000001</v>
      </c>
      <c r="E2339" s="147">
        <v>1.6641631837993469</v>
      </c>
      <c r="F2339" s="147">
        <v>5.9379010223762156</v>
      </c>
      <c r="H2339" s="145"/>
      <c r="I2339" s="146"/>
      <c r="J2339" s="147"/>
      <c r="K2339" s="147"/>
      <c r="L2339" s="147"/>
      <c r="M2339" s="147"/>
    </row>
    <row r="2340" spans="1:13" x14ac:dyDescent="0.25">
      <c r="A2340" s="145">
        <v>20221231</v>
      </c>
      <c r="B2340" s="146" t="s">
        <v>524</v>
      </c>
      <c r="C2340" s="147">
        <v>13.074537748999999</v>
      </c>
      <c r="D2340" s="147">
        <v>3.8936987009999999</v>
      </c>
      <c r="E2340" s="147">
        <v>1.851630518932238</v>
      </c>
      <c r="F2340" s="147">
        <v>6.2877442106170811</v>
      </c>
      <c r="H2340" s="145"/>
      <c r="I2340" s="146"/>
      <c r="J2340" s="147"/>
      <c r="K2340" s="147"/>
      <c r="L2340" s="147"/>
      <c r="M2340" s="147"/>
    </row>
    <row r="2341" spans="1:13" x14ac:dyDescent="0.25">
      <c r="A2341" s="145">
        <v>20221231</v>
      </c>
      <c r="B2341" s="146" t="s">
        <v>525</v>
      </c>
      <c r="C2341" s="147">
        <v>12.667698788999999</v>
      </c>
      <c r="D2341" s="147">
        <v>2.8586531420000001</v>
      </c>
      <c r="E2341" s="147">
        <v>1.8919262874422931</v>
      </c>
      <c r="F2341" s="147">
        <v>6.7158689557797349</v>
      </c>
      <c r="H2341" s="145"/>
      <c r="I2341" s="146"/>
      <c r="J2341" s="147"/>
      <c r="K2341" s="147"/>
      <c r="L2341" s="147"/>
      <c r="M2341" s="147"/>
    </row>
    <row r="2342" spans="1:13" x14ac:dyDescent="0.25">
      <c r="A2342" s="145">
        <v>20221231</v>
      </c>
      <c r="B2342" s="146" t="s">
        <v>526</v>
      </c>
      <c r="C2342" s="147">
        <v>11.017630242999999</v>
      </c>
      <c r="D2342" s="147">
        <v>2.2521909459999998</v>
      </c>
      <c r="E2342" s="147">
        <v>2.0937706711891511</v>
      </c>
      <c r="F2342" s="147">
        <v>7.0867112862685318</v>
      </c>
      <c r="H2342" s="145"/>
      <c r="I2342" s="146"/>
      <c r="J2342" s="147"/>
      <c r="K2342" s="147"/>
      <c r="L2342" s="147"/>
      <c r="M2342" s="147"/>
    </row>
    <row r="2343" spans="1:13" x14ac:dyDescent="0.25">
      <c r="A2343" s="145">
        <v>20221231</v>
      </c>
      <c r="B2343" s="146" t="s">
        <v>527</v>
      </c>
      <c r="C2343" s="147">
        <v>11.076607683000001</v>
      </c>
      <c r="D2343" s="147">
        <v>0.96704510899999996</v>
      </c>
      <c r="E2343" s="147">
        <v>2.3117862966673779</v>
      </c>
      <c r="F2343" s="147">
        <v>7.2540191868650474</v>
      </c>
      <c r="H2343" s="145"/>
      <c r="I2343" s="146"/>
      <c r="J2343" s="147"/>
      <c r="K2343" s="147"/>
      <c r="L2343" s="147"/>
      <c r="M2343" s="147"/>
    </row>
    <row r="2344" spans="1:13" x14ac:dyDescent="0.25">
      <c r="A2344" s="145">
        <v>20221231</v>
      </c>
      <c r="B2344" s="146" t="s">
        <v>528</v>
      </c>
      <c r="C2344" s="147">
        <v>9.8375525530000001</v>
      </c>
      <c r="D2344" s="147">
        <v>1.030686062</v>
      </c>
      <c r="E2344" s="147">
        <v>2.530183029987418</v>
      </c>
      <c r="F2344" s="147">
        <v>7.2222479785993263</v>
      </c>
      <c r="H2344" s="145"/>
      <c r="I2344" s="146"/>
      <c r="J2344" s="147"/>
      <c r="K2344" s="147"/>
      <c r="L2344" s="147"/>
      <c r="M2344" s="147"/>
    </row>
    <row r="2345" spans="1:13" x14ac:dyDescent="0.25">
      <c r="A2345" s="145">
        <v>20221231</v>
      </c>
      <c r="B2345" s="146" t="s">
        <v>529</v>
      </c>
      <c r="C2345" s="147">
        <v>5.706806426</v>
      </c>
      <c r="D2345" s="147">
        <v>0.78082528399999995</v>
      </c>
      <c r="E2345" s="147">
        <v>2.6106169765517122</v>
      </c>
      <c r="F2345" s="147">
        <v>7.4502551860244326</v>
      </c>
      <c r="H2345" s="145"/>
      <c r="I2345" s="146"/>
      <c r="J2345" s="147"/>
      <c r="K2345" s="147"/>
      <c r="L2345" s="147"/>
      <c r="M2345" s="147"/>
    </row>
    <row r="2346" spans="1:13" x14ac:dyDescent="0.25">
      <c r="A2346" s="145">
        <v>20221231</v>
      </c>
      <c r="B2346" s="146" t="s">
        <v>530</v>
      </c>
      <c r="C2346" s="147">
        <v>2.3131367169999999</v>
      </c>
      <c r="D2346" s="147">
        <v>8.4892627999999998E-2</v>
      </c>
      <c r="E2346" s="147">
        <v>2.935534676552368</v>
      </c>
      <c r="F2346" s="147">
        <v>7.2995286174907914</v>
      </c>
      <c r="H2346" s="145"/>
      <c r="I2346" s="146"/>
      <c r="J2346" s="147"/>
      <c r="K2346" s="147"/>
      <c r="L2346" s="147"/>
      <c r="M2346" s="147"/>
    </row>
    <row r="2347" spans="1:13" x14ac:dyDescent="0.25">
      <c r="A2347" s="145">
        <v>20221231</v>
      </c>
      <c r="B2347" s="146" t="s">
        <v>531</v>
      </c>
      <c r="C2347" s="147">
        <v>1.045104048</v>
      </c>
      <c r="D2347" s="147">
        <v>7.0174319999999997E-3</v>
      </c>
      <c r="E2347" s="147">
        <v>2.9937046779288718</v>
      </c>
      <c r="F2347" s="147">
        <v>8.15</v>
      </c>
      <c r="H2347" s="145"/>
      <c r="I2347" s="146"/>
      <c r="J2347" s="147"/>
      <c r="K2347" s="147"/>
      <c r="L2347" s="147"/>
      <c r="M2347" s="147"/>
    </row>
    <row r="2348" spans="1:13" x14ac:dyDescent="0.25">
      <c r="A2348" s="145">
        <v>20221231</v>
      </c>
      <c r="B2348" s="146" t="s">
        <v>532</v>
      </c>
      <c r="C2348" s="147">
        <v>2.5087559999999998E-2</v>
      </c>
      <c r="D2348" s="147">
        <v>0</v>
      </c>
      <c r="E2348" s="147">
        <v>2.94</v>
      </c>
      <c r="F2348" s="147">
        <v>0</v>
      </c>
      <c r="H2348" s="145"/>
      <c r="I2348" s="146"/>
      <c r="J2348" s="147"/>
      <c r="K2348" s="147"/>
      <c r="L2348" s="147"/>
      <c r="M2348" s="147"/>
    </row>
    <row r="2349" spans="1:13" x14ac:dyDescent="0.25">
      <c r="A2349" s="145">
        <v>20221231</v>
      </c>
      <c r="B2349" s="146" t="s">
        <v>496</v>
      </c>
      <c r="C2349" s="147">
        <v>225.719683543</v>
      </c>
      <c r="D2349" s="147" t="s">
        <v>497</v>
      </c>
      <c r="E2349" s="147">
        <v>4.1436726056424273</v>
      </c>
      <c r="F2349" s="147" t="s">
        <v>497</v>
      </c>
      <c r="H2349" s="145"/>
      <c r="I2349" s="146"/>
      <c r="J2349" s="147"/>
      <c r="K2349" s="147"/>
      <c r="L2349" s="147"/>
      <c r="M2349" s="147"/>
    </row>
    <row r="2350" spans="1:13" x14ac:dyDescent="0.25">
      <c r="A2350" s="145">
        <v>20230131</v>
      </c>
      <c r="B2350" s="146" t="s">
        <v>432</v>
      </c>
      <c r="C2350" s="147">
        <v>459.92612366499998</v>
      </c>
      <c r="D2350" s="147">
        <v>676.04822398500005</v>
      </c>
      <c r="E2350" s="147">
        <v>2.5302875104168518</v>
      </c>
      <c r="F2350" s="147">
        <v>7.7102546496118807</v>
      </c>
      <c r="H2350" s="145"/>
      <c r="I2350" s="146"/>
      <c r="J2350" s="147"/>
      <c r="K2350" s="147"/>
      <c r="L2350" s="147"/>
      <c r="M2350" s="147"/>
    </row>
    <row r="2351" spans="1:13" x14ac:dyDescent="0.25">
      <c r="A2351" s="145">
        <v>20230131</v>
      </c>
      <c r="B2351" s="146" t="s">
        <v>469</v>
      </c>
      <c r="C2351" s="147">
        <v>2.286904238</v>
      </c>
      <c r="D2351" s="147">
        <v>3.1926495500000001</v>
      </c>
      <c r="E2351" s="147">
        <v>3.1650356944329561</v>
      </c>
      <c r="F2351" s="147">
        <v>9.3043024689978893</v>
      </c>
      <c r="H2351" s="145"/>
      <c r="I2351" s="146"/>
      <c r="J2351" s="147"/>
      <c r="K2351" s="147"/>
      <c r="L2351" s="147"/>
      <c r="M2351" s="147"/>
    </row>
    <row r="2352" spans="1:13" x14ac:dyDescent="0.25">
      <c r="A2352" s="145">
        <v>20230131</v>
      </c>
      <c r="B2352" s="146" t="s">
        <v>470</v>
      </c>
      <c r="C2352" s="147">
        <v>2.1229485709999998</v>
      </c>
      <c r="D2352" s="147">
        <v>1.4919153700000001</v>
      </c>
      <c r="E2352" s="147">
        <v>2.9643059111298649</v>
      </c>
      <c r="F2352" s="147">
        <v>5.3280347782662769</v>
      </c>
      <c r="H2352" s="145"/>
      <c r="I2352" s="146"/>
      <c r="J2352" s="147"/>
      <c r="K2352" s="147"/>
      <c r="L2352" s="147"/>
      <c r="M2352" s="147"/>
    </row>
    <row r="2353" spans="1:13" x14ac:dyDescent="0.25">
      <c r="A2353" s="145">
        <v>20230131</v>
      </c>
      <c r="B2353" s="146" t="s">
        <v>471</v>
      </c>
      <c r="C2353" s="147">
        <v>3.2267022440000002</v>
      </c>
      <c r="D2353" s="147">
        <v>1.641489014</v>
      </c>
      <c r="E2353" s="147">
        <v>3.040394069682868</v>
      </c>
      <c r="F2353" s="147">
        <v>5.3425325852713872</v>
      </c>
      <c r="H2353" s="145"/>
      <c r="I2353" s="146"/>
      <c r="J2353" s="147"/>
      <c r="K2353" s="147"/>
      <c r="L2353" s="147"/>
      <c r="M2353" s="147"/>
    </row>
    <row r="2354" spans="1:13" x14ac:dyDescent="0.25">
      <c r="A2354" s="145">
        <v>20230131</v>
      </c>
      <c r="B2354" s="146" t="s">
        <v>472</v>
      </c>
      <c r="C2354" s="147">
        <v>2.494143663</v>
      </c>
      <c r="D2354" s="147">
        <v>2.8644547220000001</v>
      </c>
      <c r="E2354" s="147">
        <v>3.1829818630780289</v>
      </c>
      <c r="F2354" s="147">
        <v>4.8614088583383799</v>
      </c>
      <c r="H2354" s="145"/>
      <c r="I2354" s="146"/>
      <c r="J2354" s="147"/>
      <c r="K2354" s="147"/>
      <c r="L2354" s="147"/>
      <c r="M2354" s="147"/>
    </row>
    <row r="2355" spans="1:13" x14ac:dyDescent="0.25">
      <c r="A2355" s="145">
        <v>20230131</v>
      </c>
      <c r="B2355" s="146" t="s">
        <v>473</v>
      </c>
      <c r="C2355" s="147">
        <v>2.8390785909999998</v>
      </c>
      <c r="D2355" s="147">
        <v>4.3998664420000004</v>
      </c>
      <c r="E2355" s="147">
        <v>3.0831634962443348</v>
      </c>
      <c r="F2355" s="147">
        <v>4.8727683940207198</v>
      </c>
      <c r="H2355" s="145"/>
      <c r="I2355" s="146"/>
      <c r="J2355" s="147"/>
      <c r="K2355" s="147"/>
      <c r="L2355" s="147"/>
      <c r="M2355" s="147"/>
    </row>
    <row r="2356" spans="1:13" x14ac:dyDescent="0.25">
      <c r="A2356" s="145">
        <v>20230131</v>
      </c>
      <c r="B2356" s="146" t="s">
        <v>474</v>
      </c>
      <c r="C2356" s="147">
        <v>3.191942053</v>
      </c>
      <c r="D2356" s="147">
        <v>4.1484033</v>
      </c>
      <c r="E2356" s="147">
        <v>2.891661509912129</v>
      </c>
      <c r="F2356" s="147">
        <v>4.0135562417665618</v>
      </c>
      <c r="H2356" s="145"/>
      <c r="I2356" s="146"/>
      <c r="J2356" s="147"/>
      <c r="K2356" s="147"/>
      <c r="L2356" s="147"/>
      <c r="M2356" s="147"/>
    </row>
    <row r="2357" spans="1:13" x14ac:dyDescent="0.25">
      <c r="A2357" s="145">
        <v>20230131</v>
      </c>
      <c r="B2357" s="146" t="s">
        <v>475</v>
      </c>
      <c r="C2357" s="147">
        <v>3.873250847</v>
      </c>
      <c r="D2357" s="147">
        <v>5.901295051</v>
      </c>
      <c r="E2357" s="147">
        <v>2.7988407029373068</v>
      </c>
      <c r="F2357" s="147">
        <v>4.3139811746009924</v>
      </c>
      <c r="H2357" s="145"/>
      <c r="I2357" s="146"/>
      <c r="J2357" s="147"/>
      <c r="K2357" s="147"/>
      <c r="L2357" s="147"/>
      <c r="M2357" s="147"/>
    </row>
    <row r="2358" spans="1:13" x14ac:dyDescent="0.25">
      <c r="A2358" s="145">
        <v>20230131</v>
      </c>
      <c r="B2358" s="146" t="s">
        <v>476</v>
      </c>
      <c r="C2358" s="147">
        <v>4.1739568580000004</v>
      </c>
      <c r="D2358" s="147">
        <v>8.6943099270000008</v>
      </c>
      <c r="E2358" s="147">
        <v>2.8653185707459938</v>
      </c>
      <c r="F2358" s="147">
        <v>4.2181249324262788</v>
      </c>
      <c r="H2358" s="145"/>
      <c r="I2358" s="146"/>
      <c r="J2358" s="147"/>
      <c r="K2358" s="147"/>
      <c r="L2358" s="147"/>
      <c r="M2358" s="147"/>
    </row>
    <row r="2359" spans="1:13" x14ac:dyDescent="0.25">
      <c r="A2359" s="145">
        <v>20230131</v>
      </c>
      <c r="B2359" s="146" t="s">
        <v>477</v>
      </c>
      <c r="C2359" s="147">
        <v>2.6576119280000001</v>
      </c>
      <c r="D2359" s="147">
        <v>10.387073189000001</v>
      </c>
      <c r="E2359" s="147">
        <v>2.7224754890737382</v>
      </c>
      <c r="F2359" s="147">
        <v>4.2131955310582727</v>
      </c>
      <c r="H2359" s="145"/>
      <c r="I2359" s="146"/>
      <c r="J2359" s="147"/>
      <c r="K2359" s="147"/>
      <c r="L2359" s="147"/>
      <c r="M2359" s="147"/>
    </row>
    <row r="2360" spans="1:13" x14ac:dyDescent="0.25">
      <c r="A2360" s="145">
        <v>20230131</v>
      </c>
      <c r="B2360" s="146" t="s">
        <v>478</v>
      </c>
      <c r="C2360" s="147">
        <v>3.2656401640000001</v>
      </c>
      <c r="D2360" s="147">
        <v>14.821305801999999</v>
      </c>
      <c r="E2360" s="147">
        <v>3.281264747584725</v>
      </c>
      <c r="F2360" s="147">
        <v>4.2964623661902364</v>
      </c>
      <c r="H2360" s="145"/>
      <c r="I2360" s="146"/>
      <c r="J2360" s="147"/>
      <c r="K2360" s="147"/>
      <c r="L2360" s="147"/>
      <c r="M2360" s="147"/>
    </row>
    <row r="2361" spans="1:13" x14ac:dyDescent="0.25">
      <c r="A2361" s="145">
        <v>20230131</v>
      </c>
      <c r="B2361" s="146" t="s">
        <v>479</v>
      </c>
      <c r="C2361" s="147">
        <v>2.8557655479999999</v>
      </c>
      <c r="D2361" s="147">
        <v>16.402256292000001</v>
      </c>
      <c r="E2361" s="147">
        <v>3.0349650101143388</v>
      </c>
      <c r="F2361" s="147">
        <v>4.2475909341290281</v>
      </c>
      <c r="H2361" s="145"/>
      <c r="I2361" s="146"/>
      <c r="J2361" s="147"/>
      <c r="K2361" s="147"/>
      <c r="L2361" s="147"/>
      <c r="M2361" s="147"/>
    </row>
    <row r="2362" spans="1:13" x14ac:dyDescent="0.25">
      <c r="A2362" s="145">
        <v>20230131</v>
      </c>
      <c r="B2362" s="146" t="s">
        <v>480</v>
      </c>
      <c r="C2362" s="147">
        <v>1.9991106590000001</v>
      </c>
      <c r="D2362" s="147">
        <v>14.900455215999999</v>
      </c>
      <c r="E2362" s="147">
        <v>3.3230848518426122</v>
      </c>
      <c r="F2362" s="147">
        <v>4.2452130245716644</v>
      </c>
      <c r="H2362" s="145"/>
      <c r="I2362" s="146"/>
      <c r="J2362" s="147"/>
      <c r="K2362" s="147"/>
      <c r="L2362" s="147"/>
      <c r="M2362" s="147"/>
    </row>
    <row r="2363" spans="1:13" x14ac:dyDescent="0.25">
      <c r="A2363" s="145">
        <v>20230131</v>
      </c>
      <c r="B2363" s="146" t="s">
        <v>481</v>
      </c>
      <c r="C2363" s="147">
        <v>1.9562037269999999</v>
      </c>
      <c r="D2363" s="147">
        <v>11.024452754</v>
      </c>
      <c r="E2363" s="147">
        <v>2.9563866808081181</v>
      </c>
      <c r="F2363" s="147">
        <v>4.3494376109640678</v>
      </c>
      <c r="H2363" s="145"/>
      <c r="I2363" s="146"/>
      <c r="J2363" s="147"/>
      <c r="K2363" s="147"/>
      <c r="L2363" s="147"/>
      <c r="M2363" s="147"/>
    </row>
    <row r="2364" spans="1:13" x14ac:dyDescent="0.25">
      <c r="A2364" s="145">
        <v>20230131</v>
      </c>
      <c r="B2364" s="146" t="s">
        <v>482</v>
      </c>
      <c r="C2364" s="147">
        <v>2.230918414</v>
      </c>
      <c r="D2364" s="147">
        <v>9.272489899</v>
      </c>
      <c r="E2364" s="147">
        <v>2.9397580563427992</v>
      </c>
      <c r="F2364" s="147">
        <v>4.3524879603613789</v>
      </c>
      <c r="H2364" s="145"/>
      <c r="I2364" s="146"/>
      <c r="J2364" s="147"/>
      <c r="K2364" s="147"/>
      <c r="L2364" s="147"/>
      <c r="M2364" s="147"/>
    </row>
    <row r="2365" spans="1:13" x14ac:dyDescent="0.25">
      <c r="A2365" s="145">
        <v>20230131</v>
      </c>
      <c r="B2365" s="146" t="s">
        <v>483</v>
      </c>
      <c r="C2365" s="147">
        <v>2.5085102969999999</v>
      </c>
      <c r="D2365" s="147">
        <v>9.4629523809999991</v>
      </c>
      <c r="E2365" s="147">
        <v>3.3478173026171958</v>
      </c>
      <c r="F2365" s="147">
        <v>4.3527559287936768</v>
      </c>
      <c r="H2365" s="145"/>
      <c r="I2365" s="146"/>
      <c r="J2365" s="147"/>
      <c r="K2365" s="147"/>
      <c r="L2365" s="147"/>
      <c r="M2365" s="147"/>
    </row>
    <row r="2366" spans="1:13" x14ac:dyDescent="0.25">
      <c r="A2366" s="145">
        <v>20230131</v>
      </c>
      <c r="B2366" s="146" t="s">
        <v>484</v>
      </c>
      <c r="C2366" s="147">
        <v>2.757334605</v>
      </c>
      <c r="D2366" s="147">
        <v>11.179368021</v>
      </c>
      <c r="E2366" s="147">
        <v>3.4355008303498962</v>
      </c>
      <c r="F2366" s="147">
        <v>4.3321366340418468</v>
      </c>
      <c r="H2366" s="145"/>
      <c r="I2366" s="146"/>
      <c r="J2366" s="147"/>
      <c r="K2366" s="147"/>
      <c r="L2366" s="147"/>
      <c r="M2366" s="147"/>
    </row>
    <row r="2367" spans="1:13" x14ac:dyDescent="0.25">
      <c r="A2367" s="145">
        <v>20230131</v>
      </c>
      <c r="B2367" s="146" t="s">
        <v>485</v>
      </c>
      <c r="C2367" s="147">
        <v>2.6285887579999998</v>
      </c>
      <c r="D2367" s="147">
        <v>21.420773477000001</v>
      </c>
      <c r="E2367" s="147">
        <v>3.3136474833961072</v>
      </c>
      <c r="F2367" s="147">
        <v>4.3427887869513269</v>
      </c>
      <c r="H2367" s="145"/>
      <c r="I2367" s="146"/>
      <c r="J2367" s="147"/>
      <c r="K2367" s="147"/>
      <c r="L2367" s="147"/>
      <c r="M2367" s="147"/>
    </row>
    <row r="2368" spans="1:13" x14ac:dyDescent="0.25">
      <c r="A2368" s="145">
        <v>20230131</v>
      </c>
      <c r="B2368" s="146" t="s">
        <v>486</v>
      </c>
      <c r="C2368" s="147">
        <v>2.5254440659999999</v>
      </c>
      <c r="D2368" s="147">
        <v>35.179936685999998</v>
      </c>
      <c r="E2368" s="147">
        <v>2.9790433516217898</v>
      </c>
      <c r="F2368" s="147">
        <v>4.3022022870945316</v>
      </c>
      <c r="H2368" s="145"/>
      <c r="I2368" s="146"/>
      <c r="J2368" s="147"/>
      <c r="K2368" s="147"/>
      <c r="L2368" s="147"/>
      <c r="M2368" s="147"/>
    </row>
    <row r="2369" spans="1:13" x14ac:dyDescent="0.25">
      <c r="A2369" s="145">
        <v>20230131</v>
      </c>
      <c r="B2369" s="146" t="s">
        <v>487</v>
      </c>
      <c r="C2369" s="147">
        <v>3.1979898040000001</v>
      </c>
      <c r="D2369" s="147">
        <v>29.740548437000001</v>
      </c>
      <c r="E2369" s="147">
        <v>2.8619230218408789</v>
      </c>
      <c r="F2369" s="147">
        <v>4.3689620030513092</v>
      </c>
      <c r="H2369" s="145"/>
      <c r="I2369" s="146"/>
      <c r="J2369" s="147"/>
      <c r="K2369" s="147"/>
      <c r="L2369" s="147"/>
      <c r="M2369" s="147"/>
    </row>
    <row r="2370" spans="1:13" x14ac:dyDescent="0.25">
      <c r="A2370" s="145">
        <v>20230131</v>
      </c>
      <c r="B2370" s="146" t="s">
        <v>488</v>
      </c>
      <c r="C2370" s="147">
        <v>2.679582441</v>
      </c>
      <c r="D2370" s="147">
        <v>26.489834652999999</v>
      </c>
      <c r="E2370" s="147">
        <v>2.9525124804958369</v>
      </c>
      <c r="F2370" s="147">
        <v>4.4212047978418161</v>
      </c>
      <c r="H2370" s="145"/>
      <c r="I2370" s="146"/>
      <c r="J2370" s="147"/>
      <c r="K2370" s="147"/>
      <c r="L2370" s="147"/>
      <c r="M2370" s="147"/>
    </row>
    <row r="2371" spans="1:13" x14ac:dyDescent="0.25">
      <c r="A2371" s="145">
        <v>20230131</v>
      </c>
      <c r="B2371" s="146" t="s">
        <v>489</v>
      </c>
      <c r="C2371" s="147">
        <v>2.2869904239999999</v>
      </c>
      <c r="D2371" s="147">
        <v>27.548065611999998</v>
      </c>
      <c r="E2371" s="147">
        <v>3.3088582416338101</v>
      </c>
      <c r="F2371" s="147">
        <v>4.5281403299149368</v>
      </c>
      <c r="H2371" s="145"/>
      <c r="I2371" s="146"/>
      <c r="J2371" s="147"/>
      <c r="K2371" s="147"/>
      <c r="L2371" s="147"/>
      <c r="M2371" s="147"/>
    </row>
    <row r="2372" spans="1:13" x14ac:dyDescent="0.25">
      <c r="A2372" s="145">
        <v>20230131</v>
      </c>
      <c r="B2372" s="146" t="s">
        <v>490</v>
      </c>
      <c r="C2372" s="147">
        <v>3.4039158280000001</v>
      </c>
      <c r="D2372" s="147">
        <v>29.576150866999999</v>
      </c>
      <c r="E2372" s="147">
        <v>3.217178976762288</v>
      </c>
      <c r="F2372" s="147">
        <v>4.5945310945725373</v>
      </c>
      <c r="H2372" s="145"/>
      <c r="I2372" s="146"/>
      <c r="J2372" s="147"/>
      <c r="K2372" s="147"/>
      <c r="L2372" s="147"/>
      <c r="M2372" s="147"/>
    </row>
    <row r="2373" spans="1:13" x14ac:dyDescent="0.25">
      <c r="A2373" s="145">
        <v>20230131</v>
      </c>
      <c r="B2373" s="146" t="s">
        <v>491</v>
      </c>
      <c r="C2373" s="147">
        <v>3.6025044149999998</v>
      </c>
      <c r="D2373" s="147">
        <v>38.076592474000002</v>
      </c>
      <c r="E2373" s="147">
        <v>3.1571426852588611</v>
      </c>
      <c r="F2373" s="147">
        <v>4.6334554624839352</v>
      </c>
      <c r="H2373" s="145"/>
      <c r="I2373" s="146"/>
      <c r="J2373" s="147"/>
      <c r="K2373" s="147"/>
      <c r="L2373" s="147"/>
      <c r="M2373" s="147"/>
    </row>
    <row r="2374" spans="1:13" x14ac:dyDescent="0.25">
      <c r="A2374" s="145">
        <v>20230131</v>
      </c>
      <c r="B2374" s="146" t="s">
        <v>492</v>
      </c>
      <c r="C2374" s="147">
        <v>2.9502519920000001</v>
      </c>
      <c r="D2374" s="147">
        <v>25.893162113999999</v>
      </c>
      <c r="E2374" s="147">
        <v>3.146291468613641</v>
      </c>
      <c r="F2374" s="147">
        <v>4.7128847557857609</v>
      </c>
      <c r="H2374" s="145"/>
      <c r="I2374" s="146"/>
      <c r="J2374" s="147"/>
      <c r="K2374" s="147"/>
      <c r="L2374" s="147"/>
      <c r="M2374" s="147"/>
    </row>
    <row r="2375" spans="1:13" x14ac:dyDescent="0.25">
      <c r="A2375" s="145">
        <v>20230131</v>
      </c>
      <c r="B2375" s="146" t="s">
        <v>493</v>
      </c>
      <c r="C2375" s="147">
        <v>3.5072998630000001</v>
      </c>
      <c r="D2375" s="147">
        <v>29.417249742999999</v>
      </c>
      <c r="E2375" s="147">
        <v>2.5502045752738649</v>
      </c>
      <c r="F2375" s="147">
        <v>4.7572882586306697</v>
      </c>
      <c r="H2375" s="145"/>
      <c r="I2375" s="146"/>
      <c r="J2375" s="147"/>
      <c r="K2375" s="147"/>
      <c r="L2375" s="147"/>
      <c r="M2375" s="147"/>
    </row>
    <row r="2376" spans="1:13" x14ac:dyDescent="0.25">
      <c r="A2376" s="145">
        <v>20230131</v>
      </c>
      <c r="B2376" s="146" t="s">
        <v>494</v>
      </c>
      <c r="C2376" s="147">
        <v>3.2454214800000001</v>
      </c>
      <c r="D2376" s="147">
        <v>39.116592230000002</v>
      </c>
      <c r="E2376" s="147">
        <v>2.8220125494701538</v>
      </c>
      <c r="F2376" s="147">
        <v>4.8691860481584701</v>
      </c>
      <c r="H2376" s="145"/>
      <c r="I2376" s="146"/>
      <c r="J2376" s="147"/>
      <c r="K2376" s="147"/>
      <c r="L2376" s="147"/>
      <c r="M2376" s="147"/>
    </row>
    <row r="2377" spans="1:13" x14ac:dyDescent="0.25">
      <c r="A2377" s="145">
        <v>20230131</v>
      </c>
      <c r="B2377" s="146" t="s">
        <v>495</v>
      </c>
      <c r="C2377" s="147">
        <v>3.8353001569999998</v>
      </c>
      <c r="D2377" s="147">
        <v>38.250944730999997</v>
      </c>
      <c r="E2377" s="147">
        <v>2.6617893858704829</v>
      </c>
      <c r="F2377" s="147">
        <v>4.9179574321957427</v>
      </c>
      <c r="H2377" s="145"/>
      <c r="I2377" s="146"/>
      <c r="J2377" s="147"/>
      <c r="K2377" s="147"/>
      <c r="L2377" s="147"/>
      <c r="M2377" s="147"/>
    </row>
    <row r="2378" spans="1:13" x14ac:dyDescent="0.25">
      <c r="A2378" s="145">
        <v>20230131</v>
      </c>
      <c r="B2378" s="146" t="s">
        <v>498</v>
      </c>
      <c r="C2378" s="147">
        <v>4.4615390650000002</v>
      </c>
      <c r="D2378" s="147">
        <v>24.326551095999999</v>
      </c>
      <c r="E2378" s="147">
        <v>2.4743017596955639</v>
      </c>
      <c r="F2378" s="147">
        <v>5.2437425721266733</v>
      </c>
      <c r="H2378" s="145"/>
      <c r="I2378" s="146"/>
      <c r="J2378" s="147"/>
      <c r="K2378" s="147"/>
      <c r="L2378" s="147"/>
      <c r="M2378" s="147"/>
    </row>
    <row r="2379" spans="1:13" x14ac:dyDescent="0.25">
      <c r="A2379" s="145">
        <v>20230131</v>
      </c>
      <c r="B2379" s="146" t="s">
        <v>499</v>
      </c>
      <c r="C2379" s="147">
        <v>6.0802442970000001</v>
      </c>
      <c r="D2379" s="147">
        <v>24.253454605000002</v>
      </c>
      <c r="E2379" s="147">
        <v>2.5058656870477392</v>
      </c>
      <c r="F2379" s="147">
        <v>5.5234748963668308</v>
      </c>
      <c r="H2379" s="145"/>
      <c r="I2379" s="146"/>
      <c r="J2379" s="147"/>
      <c r="K2379" s="147"/>
      <c r="L2379" s="147"/>
      <c r="M2379" s="147"/>
    </row>
    <row r="2380" spans="1:13" x14ac:dyDescent="0.25">
      <c r="A2380" s="145">
        <v>20230131</v>
      </c>
      <c r="B2380" s="146" t="s">
        <v>500</v>
      </c>
      <c r="C2380" s="147">
        <v>7.552938245</v>
      </c>
      <c r="D2380" s="147">
        <v>24.413144893999998</v>
      </c>
      <c r="E2380" s="147">
        <v>2.3939330364920788</v>
      </c>
      <c r="F2380" s="147">
        <v>5.6575583492520609</v>
      </c>
      <c r="H2380" s="145"/>
      <c r="I2380" s="146"/>
      <c r="J2380" s="147"/>
      <c r="K2380" s="147"/>
      <c r="L2380" s="147"/>
      <c r="M2380" s="147"/>
    </row>
    <row r="2381" spans="1:13" x14ac:dyDescent="0.25">
      <c r="A2381" s="145">
        <v>20230131</v>
      </c>
      <c r="B2381" s="146" t="s">
        <v>501</v>
      </c>
      <c r="C2381" s="147">
        <v>7.8700658179999996</v>
      </c>
      <c r="D2381" s="147">
        <v>19.474675721000001</v>
      </c>
      <c r="E2381" s="147">
        <v>2.2783847922121661</v>
      </c>
      <c r="F2381" s="147">
        <v>5.6677032861172743</v>
      </c>
      <c r="H2381" s="145"/>
      <c r="I2381" s="146"/>
      <c r="J2381" s="147"/>
      <c r="K2381" s="147"/>
      <c r="L2381" s="147"/>
      <c r="M2381" s="147"/>
    </row>
    <row r="2382" spans="1:13" x14ac:dyDescent="0.25">
      <c r="A2382" s="145">
        <v>20230131</v>
      </c>
      <c r="B2382" s="146" t="s">
        <v>502</v>
      </c>
      <c r="C2382" s="147">
        <v>9.9580447099999994</v>
      </c>
      <c r="D2382" s="147">
        <v>16.873887631999999</v>
      </c>
      <c r="E2382" s="147">
        <v>2.3139563994265302</v>
      </c>
      <c r="F2382" s="147">
        <v>5.6288718980986987</v>
      </c>
      <c r="H2382" s="145"/>
      <c r="I2382" s="146"/>
      <c r="J2382" s="147"/>
      <c r="K2382" s="147"/>
      <c r="L2382" s="147"/>
      <c r="M2382" s="147"/>
    </row>
    <row r="2383" spans="1:13" x14ac:dyDescent="0.25">
      <c r="A2383" s="145">
        <v>20230131</v>
      </c>
      <c r="B2383" s="146" t="s">
        <v>503</v>
      </c>
      <c r="C2383" s="147">
        <v>15.033643185000001</v>
      </c>
      <c r="D2383" s="147">
        <v>14.682288503000001</v>
      </c>
      <c r="E2383" s="147">
        <v>2.136251732589594</v>
      </c>
      <c r="F2383" s="147">
        <v>5.4764323808826338</v>
      </c>
      <c r="H2383" s="145"/>
      <c r="I2383" s="146"/>
      <c r="J2383" s="147"/>
      <c r="K2383" s="147"/>
      <c r="L2383" s="147"/>
      <c r="M2383" s="147"/>
    </row>
    <row r="2384" spans="1:13" x14ac:dyDescent="0.25">
      <c r="A2384" s="145">
        <v>20230131</v>
      </c>
      <c r="B2384" s="146" t="s">
        <v>504</v>
      </c>
      <c r="C2384" s="147">
        <v>19.433369062000001</v>
      </c>
      <c r="D2384" s="147">
        <v>15.136166963999999</v>
      </c>
      <c r="E2384" s="147">
        <v>2.132432623844541</v>
      </c>
      <c r="F2384" s="147">
        <v>5.0262343576120987</v>
      </c>
      <c r="H2384" s="145"/>
      <c r="I2384" s="146"/>
      <c r="J2384" s="147"/>
      <c r="K2384" s="147"/>
      <c r="L2384" s="147"/>
      <c r="M2384" s="147"/>
    </row>
    <row r="2385" spans="1:13" x14ac:dyDescent="0.25">
      <c r="A2385" s="145">
        <v>20230131</v>
      </c>
      <c r="B2385" s="146" t="s">
        <v>505</v>
      </c>
      <c r="C2385" s="147">
        <v>13.072408468000001</v>
      </c>
      <c r="D2385" s="147">
        <v>14.256503651999999</v>
      </c>
      <c r="E2385" s="147">
        <v>2.230023278260524</v>
      </c>
      <c r="F2385" s="147">
        <v>4.7066054853741628</v>
      </c>
      <c r="H2385" s="145"/>
      <c r="I2385" s="146"/>
      <c r="J2385" s="147"/>
      <c r="K2385" s="147"/>
      <c r="L2385" s="147"/>
      <c r="M2385" s="147"/>
    </row>
    <row r="2386" spans="1:13" x14ac:dyDescent="0.25">
      <c r="A2386" s="145">
        <v>20230131</v>
      </c>
      <c r="B2386" s="146" t="s">
        <v>507</v>
      </c>
      <c r="C2386" s="147">
        <v>9.9426184240000008</v>
      </c>
      <c r="D2386" s="147">
        <v>14.770471452000001</v>
      </c>
      <c r="E2386" s="147">
        <v>2.1933303955827239</v>
      </c>
      <c r="F2386" s="147">
        <v>4.5029535578997431</v>
      </c>
      <c r="H2386" s="145"/>
      <c r="I2386" s="146"/>
      <c r="J2386" s="147"/>
      <c r="K2386" s="147"/>
      <c r="L2386" s="147"/>
      <c r="M2386" s="147"/>
    </row>
    <row r="2387" spans="1:13" x14ac:dyDescent="0.25">
      <c r="A2387" s="145">
        <v>20230131</v>
      </c>
      <c r="B2387" s="146" t="s">
        <v>506</v>
      </c>
      <c r="C2387" s="147">
        <v>7.4067017819999998</v>
      </c>
      <c r="D2387" s="147">
        <v>7.2727521880000001</v>
      </c>
      <c r="E2387" s="147">
        <v>2.1577132272219788</v>
      </c>
      <c r="F2387" s="147">
        <v>4.7978385726278514</v>
      </c>
      <c r="H2387" s="145"/>
      <c r="I2387" s="146"/>
      <c r="J2387" s="147"/>
      <c r="K2387" s="147"/>
      <c r="L2387" s="147"/>
      <c r="M2387" s="147"/>
    </row>
    <row r="2388" spans="1:13" x14ac:dyDescent="0.25">
      <c r="A2388" s="145">
        <v>20230131</v>
      </c>
      <c r="B2388" s="146" t="s">
        <v>508</v>
      </c>
      <c r="C2388" s="147">
        <v>9.370008619</v>
      </c>
      <c r="D2388" s="147">
        <v>3.8557314049999998</v>
      </c>
      <c r="E2388" s="147">
        <v>2.257469240089927</v>
      </c>
      <c r="F2388" s="147">
        <v>4.949792250845336</v>
      </c>
      <c r="H2388" s="145"/>
      <c r="I2388" s="146"/>
      <c r="J2388" s="147"/>
      <c r="K2388" s="147"/>
      <c r="L2388" s="147"/>
      <c r="M2388" s="147"/>
    </row>
    <row r="2389" spans="1:13" x14ac:dyDescent="0.25">
      <c r="A2389" s="145">
        <v>20230131</v>
      </c>
      <c r="B2389" s="146" t="s">
        <v>509</v>
      </c>
      <c r="C2389" s="147">
        <v>6.6780759989999998</v>
      </c>
      <c r="D2389" s="147">
        <v>4.029068326</v>
      </c>
      <c r="E2389" s="147">
        <v>2.3010883754304521</v>
      </c>
      <c r="F2389" s="147">
        <v>4.5469191911018489</v>
      </c>
      <c r="H2389" s="145"/>
      <c r="I2389" s="146"/>
      <c r="J2389" s="147"/>
      <c r="K2389" s="147"/>
      <c r="L2389" s="147"/>
      <c r="M2389" s="147"/>
    </row>
    <row r="2390" spans="1:13" x14ac:dyDescent="0.25">
      <c r="A2390" s="145">
        <v>20230131</v>
      </c>
      <c r="B2390" s="146" t="s">
        <v>510</v>
      </c>
      <c r="C2390" s="147">
        <v>7.3167004049999997</v>
      </c>
      <c r="D2390" s="147">
        <v>3.47055399</v>
      </c>
      <c r="E2390" s="147">
        <v>2.1874830129265068</v>
      </c>
      <c r="F2390" s="147">
        <v>4.568328979745969</v>
      </c>
      <c r="H2390" s="145"/>
      <c r="I2390" s="146"/>
      <c r="J2390" s="147"/>
      <c r="K2390" s="147"/>
      <c r="L2390" s="147"/>
      <c r="M2390" s="147"/>
    </row>
    <row r="2391" spans="1:13" x14ac:dyDescent="0.25">
      <c r="A2391" s="145">
        <v>20230131</v>
      </c>
      <c r="B2391" s="146" t="s">
        <v>511</v>
      </c>
      <c r="C2391" s="147">
        <v>7.7525399760000004</v>
      </c>
      <c r="D2391" s="147">
        <v>4.3990453949999999</v>
      </c>
      <c r="E2391" s="147">
        <v>2.153768182268061</v>
      </c>
      <c r="F2391" s="147">
        <v>4.6983270053911319</v>
      </c>
      <c r="H2391" s="145"/>
      <c r="I2391" s="146"/>
      <c r="J2391" s="147"/>
      <c r="K2391" s="147"/>
      <c r="L2391" s="147"/>
      <c r="M2391" s="147"/>
    </row>
    <row r="2392" spans="1:13" x14ac:dyDescent="0.25">
      <c r="A2392" s="145">
        <v>20230131</v>
      </c>
      <c r="B2392" s="146" t="s">
        <v>512</v>
      </c>
      <c r="C2392" s="147">
        <v>6.3323255859999996</v>
      </c>
      <c r="D2392" s="147">
        <v>4.62772206</v>
      </c>
      <c r="E2392" s="147">
        <v>2.1970603568488078</v>
      </c>
      <c r="F2392" s="147">
        <v>4.7274471824243482</v>
      </c>
      <c r="H2392" s="145"/>
      <c r="I2392" s="146"/>
      <c r="J2392" s="147"/>
      <c r="K2392" s="147"/>
      <c r="L2392" s="147"/>
      <c r="M2392" s="147"/>
    </row>
    <row r="2393" spans="1:13" x14ac:dyDescent="0.25">
      <c r="A2393" s="145">
        <v>20230131</v>
      </c>
      <c r="B2393" s="146" t="s">
        <v>513</v>
      </c>
      <c r="C2393" s="147">
        <v>6.0263685550000003</v>
      </c>
      <c r="D2393" s="147">
        <v>3.734631915</v>
      </c>
      <c r="E2393" s="147">
        <v>2.20523813828708</v>
      </c>
      <c r="F2393" s="147">
        <v>4.7562169447828966</v>
      </c>
      <c r="H2393" s="145"/>
      <c r="I2393" s="146"/>
      <c r="J2393" s="147"/>
      <c r="K2393" s="147"/>
      <c r="L2393" s="147"/>
      <c r="M2393" s="147"/>
    </row>
    <row r="2394" spans="1:13" x14ac:dyDescent="0.25">
      <c r="A2394" s="145">
        <v>20230131</v>
      </c>
      <c r="B2394" s="146" t="s">
        <v>514</v>
      </c>
      <c r="C2394" s="147">
        <v>6.372643128</v>
      </c>
      <c r="D2394" s="147">
        <v>2.4076085260000002</v>
      </c>
      <c r="E2394" s="147">
        <v>2.2831970797298351</v>
      </c>
      <c r="F2394" s="147">
        <v>4.8782665732261146</v>
      </c>
      <c r="H2394" s="145"/>
      <c r="I2394" s="146"/>
      <c r="J2394" s="147"/>
      <c r="K2394" s="147"/>
      <c r="L2394" s="147"/>
      <c r="M2394" s="147"/>
    </row>
    <row r="2395" spans="1:13" x14ac:dyDescent="0.25">
      <c r="A2395" s="145">
        <v>20230131</v>
      </c>
      <c r="B2395" s="146" t="s">
        <v>515</v>
      </c>
      <c r="C2395" s="147">
        <v>6.7313279320000001</v>
      </c>
      <c r="D2395" s="147">
        <v>3.4994403260000002</v>
      </c>
      <c r="E2395" s="147">
        <v>2.2137424647654198</v>
      </c>
      <c r="F2395" s="147">
        <v>4.8122208030330604</v>
      </c>
      <c r="H2395" s="145"/>
      <c r="I2395" s="146"/>
      <c r="J2395" s="147"/>
      <c r="K2395" s="147"/>
      <c r="L2395" s="147"/>
      <c r="M2395" s="147"/>
    </row>
    <row r="2396" spans="1:13" x14ac:dyDescent="0.25">
      <c r="A2396" s="145">
        <v>20230131</v>
      </c>
      <c r="B2396" s="146" t="s">
        <v>516</v>
      </c>
      <c r="C2396" s="147">
        <v>7.2012889519999996</v>
      </c>
      <c r="D2396" s="147">
        <v>2.5139261290000001</v>
      </c>
      <c r="E2396" s="147">
        <v>2.2351805938198939</v>
      </c>
      <c r="F2396" s="147">
        <v>4.9018164299051286</v>
      </c>
      <c r="H2396" s="145"/>
      <c r="I2396" s="146"/>
      <c r="J2396" s="147"/>
      <c r="K2396" s="147"/>
      <c r="L2396" s="147"/>
      <c r="M2396" s="147"/>
    </row>
    <row r="2397" spans="1:13" x14ac:dyDescent="0.25">
      <c r="A2397" s="145">
        <v>20230131</v>
      </c>
      <c r="B2397" s="146" t="s">
        <v>517</v>
      </c>
      <c r="C2397" s="147">
        <v>8.4395788009999997</v>
      </c>
      <c r="D2397" s="147">
        <v>2.8621484989999999</v>
      </c>
      <c r="E2397" s="147">
        <v>2.0029328736473282</v>
      </c>
      <c r="F2397" s="147">
        <v>4.8745293190638179</v>
      </c>
      <c r="H2397" s="145"/>
      <c r="I2397" s="146"/>
      <c r="J2397" s="147"/>
      <c r="K2397" s="147"/>
      <c r="L2397" s="147"/>
      <c r="M2397" s="147"/>
    </row>
    <row r="2398" spans="1:13" x14ac:dyDescent="0.25">
      <c r="A2398" s="145">
        <v>20230131</v>
      </c>
      <c r="B2398" s="146" t="s">
        <v>518</v>
      </c>
      <c r="C2398" s="147">
        <v>8.9397732600000008</v>
      </c>
      <c r="D2398" s="147">
        <v>1.84327142</v>
      </c>
      <c r="E2398" s="147">
        <v>1.88277676548141</v>
      </c>
      <c r="F2398" s="147">
        <v>4.9926136565932318</v>
      </c>
      <c r="H2398" s="145"/>
      <c r="I2398" s="146"/>
      <c r="J2398" s="147"/>
      <c r="K2398" s="147"/>
      <c r="L2398" s="147"/>
      <c r="M2398" s="147"/>
    </row>
    <row r="2399" spans="1:13" x14ac:dyDescent="0.25">
      <c r="A2399" s="145">
        <v>20230131</v>
      </c>
      <c r="B2399" s="146" t="s">
        <v>519</v>
      </c>
      <c r="C2399" s="147">
        <v>7.9796333060000002</v>
      </c>
      <c r="D2399" s="147">
        <v>2.1472737930000001</v>
      </c>
      <c r="E2399" s="147">
        <v>1.89237928753264</v>
      </c>
      <c r="F2399" s="147">
        <v>5.1214995107147008</v>
      </c>
      <c r="H2399" s="145"/>
      <c r="I2399" s="146"/>
      <c r="J2399" s="147"/>
      <c r="K2399" s="147"/>
      <c r="L2399" s="147"/>
      <c r="M2399" s="147"/>
    </row>
    <row r="2400" spans="1:13" x14ac:dyDescent="0.25">
      <c r="A2400" s="145">
        <v>20230131</v>
      </c>
      <c r="B2400" s="146" t="s">
        <v>520</v>
      </c>
      <c r="C2400" s="147">
        <v>10.957147021999999</v>
      </c>
      <c r="D2400" s="147">
        <v>3.0392056709999999</v>
      </c>
      <c r="E2400" s="147">
        <v>1.8419131868330241</v>
      </c>
      <c r="F2400" s="147">
        <v>5.1619415989928914</v>
      </c>
      <c r="H2400" s="145"/>
      <c r="I2400" s="146"/>
      <c r="J2400" s="147"/>
      <c r="K2400" s="147"/>
      <c r="L2400" s="147"/>
      <c r="M2400" s="147"/>
    </row>
    <row r="2401" spans="1:13" x14ac:dyDescent="0.25">
      <c r="A2401" s="145">
        <v>20230131</v>
      </c>
      <c r="B2401" s="146" t="s">
        <v>523</v>
      </c>
      <c r="C2401" s="147">
        <v>10.222470047</v>
      </c>
      <c r="D2401" s="147">
        <v>2.3122890759999999</v>
      </c>
      <c r="E2401" s="147">
        <v>1.7691896235633939</v>
      </c>
      <c r="F2401" s="147">
        <v>5.3847579385225623</v>
      </c>
      <c r="H2401" s="145"/>
      <c r="I2401" s="146"/>
      <c r="J2401" s="147"/>
      <c r="K2401" s="147"/>
      <c r="L2401" s="147"/>
      <c r="M2401" s="147"/>
    </row>
    <row r="2402" spans="1:13" x14ac:dyDescent="0.25">
      <c r="A2402" s="145">
        <v>20230131</v>
      </c>
      <c r="B2402" s="146" t="s">
        <v>521</v>
      </c>
      <c r="C2402" s="147">
        <v>13.183607602</v>
      </c>
      <c r="D2402" s="147">
        <v>3.5410478159999998</v>
      </c>
      <c r="E2402" s="147">
        <v>1.660370073037464</v>
      </c>
      <c r="F2402" s="147">
        <v>5.6002826885012613</v>
      </c>
      <c r="H2402" s="145"/>
      <c r="I2402" s="146"/>
      <c r="J2402" s="147"/>
      <c r="K2402" s="147"/>
      <c r="L2402" s="147"/>
      <c r="M2402" s="147"/>
    </row>
    <row r="2403" spans="1:13" x14ac:dyDescent="0.25">
      <c r="A2403" s="145">
        <v>20230131</v>
      </c>
      <c r="B2403" s="146" t="s">
        <v>522</v>
      </c>
      <c r="C2403" s="147">
        <v>11.811542620999999</v>
      </c>
      <c r="D2403" s="147">
        <v>4.8046155710000003</v>
      </c>
      <c r="E2403" s="147">
        <v>1.6644363955887389</v>
      </c>
      <c r="F2403" s="147">
        <v>5.9375230170626283</v>
      </c>
      <c r="H2403" s="145"/>
      <c r="I2403" s="146"/>
      <c r="J2403" s="147"/>
      <c r="K2403" s="147"/>
      <c r="L2403" s="147"/>
      <c r="M2403" s="147"/>
    </row>
    <row r="2404" spans="1:13" x14ac:dyDescent="0.25">
      <c r="A2404" s="145">
        <v>20230131</v>
      </c>
      <c r="B2404" s="146" t="s">
        <v>524</v>
      </c>
      <c r="C2404" s="147">
        <v>13.134271167</v>
      </c>
      <c r="D2404" s="147">
        <v>3.887697782</v>
      </c>
      <c r="E2404" s="147">
        <v>1.851765126359523</v>
      </c>
      <c r="F2404" s="147">
        <v>6.287509238790415</v>
      </c>
      <c r="H2404" s="145"/>
      <c r="I2404" s="146"/>
      <c r="J2404" s="147"/>
      <c r="K2404" s="147"/>
      <c r="L2404" s="147"/>
      <c r="M2404" s="147"/>
    </row>
    <row r="2405" spans="1:13" x14ac:dyDescent="0.25">
      <c r="A2405" s="145">
        <v>20230131</v>
      </c>
      <c r="B2405" s="146" t="s">
        <v>525</v>
      </c>
      <c r="C2405" s="147">
        <v>12.669134590000001</v>
      </c>
      <c r="D2405" s="147">
        <v>2.8532844659999999</v>
      </c>
      <c r="E2405" s="147">
        <v>1.8898392932835679</v>
      </c>
      <c r="F2405" s="147">
        <v>6.7160770294958754</v>
      </c>
      <c r="H2405" s="145"/>
      <c r="I2405" s="146"/>
      <c r="J2405" s="147"/>
      <c r="K2405" s="147"/>
      <c r="L2405" s="147"/>
      <c r="M2405" s="147"/>
    </row>
    <row r="2406" spans="1:13" x14ac:dyDescent="0.25">
      <c r="A2406" s="145">
        <v>20230131</v>
      </c>
      <c r="B2406" s="146" t="s">
        <v>526</v>
      </c>
      <c r="C2406" s="147">
        <v>11.028887844</v>
      </c>
      <c r="D2406" s="147">
        <v>2.2046571959999999</v>
      </c>
      <c r="E2406" s="147">
        <v>2.0952736965487988</v>
      </c>
      <c r="F2406" s="147">
        <v>7.0837769962310277</v>
      </c>
      <c r="H2406" s="145"/>
      <c r="I2406" s="146"/>
      <c r="J2406" s="147"/>
      <c r="K2406" s="147"/>
      <c r="L2406" s="147"/>
      <c r="M2406" s="147"/>
    </row>
    <row r="2407" spans="1:13" x14ac:dyDescent="0.25">
      <c r="A2407" s="145">
        <v>20230131</v>
      </c>
      <c r="B2407" s="146" t="s">
        <v>527</v>
      </c>
      <c r="C2407" s="147">
        <v>11.126066594999999</v>
      </c>
      <c r="D2407" s="147">
        <v>0.96531408900000004</v>
      </c>
      <c r="E2407" s="147">
        <v>2.3119418915764629</v>
      </c>
      <c r="F2407" s="147">
        <v>7.2539255901195094</v>
      </c>
      <c r="H2407" s="145"/>
      <c r="I2407" s="146"/>
      <c r="J2407" s="147"/>
      <c r="K2407" s="147"/>
      <c r="L2407" s="147"/>
      <c r="M2407" s="147"/>
    </row>
    <row r="2408" spans="1:13" x14ac:dyDescent="0.25">
      <c r="A2408" s="145">
        <v>20230131</v>
      </c>
      <c r="B2408" s="146" t="s">
        <v>528</v>
      </c>
      <c r="C2408" s="147">
        <v>9.9064054010000007</v>
      </c>
      <c r="D2408" s="147">
        <v>1.0280834400000001</v>
      </c>
      <c r="E2408" s="147">
        <v>2.5319453241917649</v>
      </c>
      <c r="F2408" s="147">
        <v>7.2222611198756406</v>
      </c>
      <c r="H2408" s="145"/>
      <c r="I2408" s="146"/>
      <c r="J2408" s="147"/>
      <c r="K2408" s="147"/>
      <c r="L2408" s="147"/>
      <c r="M2408" s="147"/>
    </row>
    <row r="2409" spans="1:13" x14ac:dyDescent="0.25">
      <c r="A2409" s="145">
        <v>20230131</v>
      </c>
      <c r="B2409" s="146" t="s">
        <v>529</v>
      </c>
      <c r="C2409" s="147">
        <v>7.2039500219999999</v>
      </c>
      <c r="D2409" s="147">
        <v>0.86778208199999995</v>
      </c>
      <c r="E2409" s="147">
        <v>2.7147370437545768</v>
      </c>
      <c r="F2409" s="147">
        <v>7.4360780339896442</v>
      </c>
      <c r="H2409" s="145"/>
      <c r="I2409" s="146"/>
      <c r="J2409" s="147"/>
      <c r="K2409" s="147"/>
      <c r="L2409" s="147"/>
      <c r="M2409" s="147"/>
    </row>
    <row r="2410" spans="1:13" x14ac:dyDescent="0.25">
      <c r="A2410" s="145">
        <v>20230131</v>
      </c>
      <c r="B2410" s="146" t="s">
        <v>530</v>
      </c>
      <c r="C2410" s="147">
        <v>5.7188194409999999</v>
      </c>
      <c r="D2410" s="147">
        <v>0.34426492600000003</v>
      </c>
      <c r="E2410" s="147">
        <v>3.0046698427980671</v>
      </c>
      <c r="F2410" s="147">
        <v>7.3476604613506282</v>
      </c>
      <c r="H2410" s="145"/>
      <c r="I2410" s="146"/>
      <c r="J2410" s="147"/>
      <c r="K2410" s="147"/>
      <c r="L2410" s="147"/>
      <c r="M2410" s="147"/>
    </row>
    <row r="2411" spans="1:13" x14ac:dyDescent="0.25">
      <c r="A2411" s="145">
        <v>20230131</v>
      </c>
      <c r="B2411" s="146" t="s">
        <v>531</v>
      </c>
      <c r="C2411" s="147">
        <v>1.8652715639999999</v>
      </c>
      <c r="D2411" s="147">
        <v>0.10125050400000001</v>
      </c>
      <c r="E2411" s="147">
        <v>3.0087498810119628</v>
      </c>
      <c r="F2411" s="147">
        <v>7.6062062614522894</v>
      </c>
      <c r="H2411" s="145"/>
      <c r="I2411" s="146"/>
      <c r="J2411" s="147"/>
      <c r="K2411" s="147"/>
      <c r="L2411" s="147"/>
      <c r="M2411" s="147"/>
    </row>
    <row r="2412" spans="1:13" x14ac:dyDescent="0.25">
      <c r="A2412" s="145">
        <v>20230131</v>
      </c>
      <c r="B2412" s="146" t="s">
        <v>532</v>
      </c>
      <c r="C2412" s="147">
        <v>0.95635236300000004</v>
      </c>
      <c r="D2412" s="147">
        <v>3.3185803E-2</v>
      </c>
      <c r="E2412" s="147">
        <v>3.0287774184126728</v>
      </c>
      <c r="F2412" s="147">
        <v>8.15</v>
      </c>
      <c r="H2412" s="145"/>
      <c r="I2412" s="146"/>
      <c r="J2412" s="147"/>
      <c r="K2412" s="147"/>
      <c r="L2412" s="147"/>
      <c r="M2412" s="147"/>
    </row>
    <row r="2413" spans="1:13" x14ac:dyDescent="0.25">
      <c r="A2413" s="145">
        <v>20230131</v>
      </c>
      <c r="B2413" s="146" t="s">
        <v>496</v>
      </c>
      <c r="C2413" s="147">
        <v>224.188571502</v>
      </c>
      <c r="D2413" s="147" t="s">
        <v>497</v>
      </c>
      <c r="E2413" s="147">
        <v>4.1425193753039808</v>
      </c>
      <c r="F2413" s="147" t="s">
        <v>497</v>
      </c>
      <c r="H2413" s="145"/>
      <c r="I2413" s="146"/>
      <c r="J2413" s="147"/>
      <c r="K2413" s="147"/>
      <c r="L2413" s="147"/>
      <c r="M2413" s="147"/>
    </row>
    <row r="2414" spans="1:13" x14ac:dyDescent="0.25">
      <c r="A2414" s="145">
        <v>20230228</v>
      </c>
      <c r="B2414" s="146" t="s">
        <v>432</v>
      </c>
      <c r="C2414" s="147">
        <v>467.55557378899999</v>
      </c>
      <c r="D2414" s="147">
        <v>674.602415931</v>
      </c>
      <c r="E2414" s="147">
        <v>2.5795443926259258</v>
      </c>
      <c r="F2414" s="147">
        <v>7.8153763223380732</v>
      </c>
      <c r="H2414" s="145"/>
      <c r="I2414" s="146"/>
      <c r="J2414" s="147"/>
      <c r="K2414" s="147"/>
      <c r="L2414" s="147"/>
      <c r="M2414" s="147"/>
    </row>
    <row r="2415" spans="1:13" x14ac:dyDescent="0.25">
      <c r="A2415" s="145">
        <v>20230228</v>
      </c>
      <c r="B2415" s="146" t="s">
        <v>470</v>
      </c>
      <c r="C2415" s="147">
        <v>2.1055631180000001</v>
      </c>
      <c r="D2415" s="147">
        <v>3.177282318</v>
      </c>
      <c r="E2415" s="147">
        <v>3.0945904947504879</v>
      </c>
      <c r="F2415" s="147">
        <v>9.5332511760039313</v>
      </c>
      <c r="H2415" s="145"/>
      <c r="I2415" s="146"/>
      <c r="J2415" s="147"/>
      <c r="K2415" s="147"/>
      <c r="L2415" s="147"/>
      <c r="M2415" s="147"/>
    </row>
    <row r="2416" spans="1:13" x14ac:dyDescent="0.25">
      <c r="A2416" s="145">
        <v>20230228</v>
      </c>
      <c r="B2416" s="146" t="s">
        <v>471</v>
      </c>
      <c r="C2416" s="147">
        <v>3.002882805</v>
      </c>
      <c r="D2416" s="147">
        <v>1.5288240179999999</v>
      </c>
      <c r="E2416" s="147">
        <v>3.1905712050290962</v>
      </c>
      <c r="F2416" s="147">
        <v>5.4148887469924611</v>
      </c>
      <c r="H2416" s="145"/>
      <c r="I2416" s="146"/>
      <c r="J2416" s="147"/>
      <c r="K2416" s="147"/>
      <c r="L2416" s="147"/>
      <c r="M2416" s="147"/>
    </row>
    <row r="2417" spans="1:13" x14ac:dyDescent="0.25">
      <c r="A2417" s="145">
        <v>20230228</v>
      </c>
      <c r="B2417" s="146" t="s">
        <v>472</v>
      </c>
      <c r="C2417" s="147">
        <v>2.5054902050000001</v>
      </c>
      <c r="D2417" s="147">
        <v>2.8009835569999999</v>
      </c>
      <c r="E2417" s="147">
        <v>3.183125438153529</v>
      </c>
      <c r="F2417" s="147">
        <v>4.8511268998142141</v>
      </c>
      <c r="H2417" s="145"/>
      <c r="I2417" s="146"/>
      <c r="J2417" s="147"/>
      <c r="K2417" s="147"/>
      <c r="L2417" s="147"/>
      <c r="M2417" s="147"/>
    </row>
    <row r="2418" spans="1:13" x14ac:dyDescent="0.25">
      <c r="A2418" s="145">
        <v>20230228</v>
      </c>
      <c r="B2418" s="146" t="s">
        <v>473</v>
      </c>
      <c r="C2418" s="147">
        <v>2.8542839259999999</v>
      </c>
      <c r="D2418" s="147">
        <v>4.3595472810000002</v>
      </c>
      <c r="E2418" s="147">
        <v>3.083107130881134</v>
      </c>
      <c r="F2418" s="147">
        <v>4.8783580019188699</v>
      </c>
      <c r="H2418" s="145"/>
      <c r="I2418" s="146"/>
      <c r="J2418" s="147"/>
      <c r="K2418" s="147"/>
      <c r="L2418" s="147"/>
      <c r="M2418" s="147"/>
    </row>
    <row r="2419" spans="1:13" x14ac:dyDescent="0.25">
      <c r="A2419" s="145">
        <v>20230228</v>
      </c>
      <c r="B2419" s="146" t="s">
        <v>474</v>
      </c>
      <c r="C2419" s="147">
        <v>3.1814491679999999</v>
      </c>
      <c r="D2419" s="147">
        <v>4.060146832</v>
      </c>
      <c r="E2419" s="147">
        <v>2.8831106326825959</v>
      </c>
      <c r="F2419" s="147">
        <v>4.0032536750335934</v>
      </c>
      <c r="H2419" s="145"/>
      <c r="I2419" s="146"/>
      <c r="J2419" s="147"/>
      <c r="K2419" s="147"/>
      <c r="L2419" s="147"/>
      <c r="M2419" s="147"/>
    </row>
    <row r="2420" spans="1:13" x14ac:dyDescent="0.25">
      <c r="A2420" s="145">
        <v>20230228</v>
      </c>
      <c r="B2420" s="146" t="s">
        <v>475</v>
      </c>
      <c r="C2420" s="147">
        <v>3.8410617440000001</v>
      </c>
      <c r="D2420" s="147">
        <v>5.8639401610000004</v>
      </c>
      <c r="E2420" s="147">
        <v>2.8052535625602788</v>
      </c>
      <c r="F2420" s="147">
        <v>4.31768738804666</v>
      </c>
      <c r="H2420" s="145"/>
      <c r="I2420" s="146"/>
      <c r="J2420" s="147"/>
      <c r="K2420" s="147"/>
      <c r="L2420" s="147"/>
      <c r="M2420" s="147"/>
    </row>
    <row r="2421" spans="1:13" x14ac:dyDescent="0.25">
      <c r="A2421" s="145">
        <v>20230228</v>
      </c>
      <c r="B2421" s="146" t="s">
        <v>476</v>
      </c>
      <c r="C2421" s="147">
        <v>4.0852053489999998</v>
      </c>
      <c r="D2421" s="147">
        <v>8.6318878300000002</v>
      </c>
      <c r="E2421" s="147">
        <v>2.8556123364558932</v>
      </c>
      <c r="F2421" s="147">
        <v>4.2186622785713377</v>
      </c>
      <c r="H2421" s="145"/>
      <c r="I2421" s="146"/>
      <c r="J2421" s="147"/>
      <c r="K2421" s="147"/>
      <c r="L2421" s="147"/>
      <c r="M2421" s="147"/>
    </row>
    <row r="2422" spans="1:13" x14ac:dyDescent="0.25">
      <c r="A2422" s="145">
        <v>20230228</v>
      </c>
      <c r="B2422" s="146" t="s">
        <v>477</v>
      </c>
      <c r="C2422" s="147">
        <v>2.633767395</v>
      </c>
      <c r="D2422" s="147">
        <v>10.324588929000001</v>
      </c>
      <c r="E2422" s="147">
        <v>2.7076965831259372</v>
      </c>
      <c r="F2422" s="147">
        <v>4.2133196119037466</v>
      </c>
      <c r="H2422" s="145"/>
      <c r="I2422" s="146"/>
      <c r="J2422" s="147"/>
      <c r="K2422" s="147"/>
      <c r="L2422" s="147"/>
      <c r="M2422" s="147"/>
    </row>
    <row r="2423" spans="1:13" x14ac:dyDescent="0.25">
      <c r="A2423" s="145">
        <v>20230228</v>
      </c>
      <c r="B2423" s="146" t="s">
        <v>478</v>
      </c>
      <c r="C2423" s="147">
        <v>3.2511068079999998</v>
      </c>
      <c r="D2423" s="147">
        <v>14.692207243</v>
      </c>
      <c r="E2423" s="147">
        <v>3.274943254245124</v>
      </c>
      <c r="F2423" s="147">
        <v>4.2967530266480054</v>
      </c>
      <c r="H2423" s="145"/>
      <c r="I2423" s="146"/>
      <c r="J2423" s="147"/>
      <c r="K2423" s="147"/>
      <c r="L2423" s="147"/>
      <c r="M2423" s="147"/>
    </row>
    <row r="2424" spans="1:13" x14ac:dyDescent="0.25">
      <c r="A2424" s="145">
        <v>20230228</v>
      </c>
      <c r="B2424" s="146" t="s">
        <v>479</v>
      </c>
      <c r="C2424" s="147">
        <v>2.8718313809999998</v>
      </c>
      <c r="D2424" s="147">
        <v>16.226712883000001</v>
      </c>
      <c r="E2424" s="147">
        <v>3.0349004937661408</v>
      </c>
      <c r="F2424" s="147">
        <v>4.2701771303578688</v>
      </c>
      <c r="H2424" s="145"/>
      <c r="I2424" s="146"/>
      <c r="J2424" s="147"/>
      <c r="K2424" s="147"/>
      <c r="L2424" s="147"/>
      <c r="M2424" s="147"/>
    </row>
    <row r="2425" spans="1:13" x14ac:dyDescent="0.25">
      <c r="A2425" s="145">
        <v>20230228</v>
      </c>
      <c r="B2425" s="146" t="s">
        <v>480</v>
      </c>
      <c r="C2425" s="147">
        <v>1.9453264779999999</v>
      </c>
      <c r="D2425" s="147">
        <v>14.783576095000001</v>
      </c>
      <c r="E2425" s="147">
        <v>3.3050886462770901</v>
      </c>
      <c r="F2425" s="147">
        <v>4.2386976860242553</v>
      </c>
      <c r="H2425" s="145"/>
      <c r="I2425" s="146"/>
      <c r="J2425" s="147"/>
      <c r="K2425" s="147"/>
      <c r="L2425" s="147"/>
      <c r="M2425" s="147"/>
    </row>
    <row r="2426" spans="1:13" x14ac:dyDescent="0.25">
      <c r="A2426" s="145">
        <v>20230228</v>
      </c>
      <c r="B2426" s="146" t="s">
        <v>481</v>
      </c>
      <c r="C2426" s="147">
        <v>1.92162985</v>
      </c>
      <c r="D2426" s="147">
        <v>10.936072533000001</v>
      </c>
      <c r="E2426" s="147">
        <v>2.932399881917946</v>
      </c>
      <c r="F2426" s="147">
        <v>4.3531584260543053</v>
      </c>
      <c r="H2426" s="145"/>
      <c r="I2426" s="146"/>
      <c r="J2426" s="147"/>
      <c r="K2426" s="147"/>
      <c r="L2426" s="147"/>
      <c r="M2426" s="147"/>
    </row>
    <row r="2427" spans="1:13" x14ac:dyDescent="0.25">
      <c r="A2427" s="145">
        <v>20230228</v>
      </c>
      <c r="B2427" s="146" t="s">
        <v>482</v>
      </c>
      <c r="C2427" s="147">
        <v>2.1799142109999998</v>
      </c>
      <c r="D2427" s="147">
        <v>9.2384596689999992</v>
      </c>
      <c r="E2427" s="147">
        <v>2.910091728696933</v>
      </c>
      <c r="F2427" s="147">
        <v>4.3465048207832364</v>
      </c>
      <c r="H2427" s="145"/>
      <c r="I2427" s="146"/>
      <c r="J2427" s="147"/>
      <c r="K2427" s="147"/>
      <c r="L2427" s="147"/>
      <c r="M2427" s="147"/>
    </row>
    <row r="2428" spans="1:13" x14ac:dyDescent="0.25">
      <c r="A2428" s="145">
        <v>20230228</v>
      </c>
      <c r="B2428" s="146" t="s">
        <v>483</v>
      </c>
      <c r="C2428" s="147">
        <v>2.5229343790000001</v>
      </c>
      <c r="D2428" s="147">
        <v>9.4114265659999994</v>
      </c>
      <c r="E2428" s="147">
        <v>3.3483719492174711</v>
      </c>
      <c r="F2428" s="147">
        <v>4.355088450773553</v>
      </c>
      <c r="H2428" s="145"/>
      <c r="I2428" s="146"/>
      <c r="J2428" s="147"/>
      <c r="K2428" s="147"/>
      <c r="L2428" s="147"/>
      <c r="M2428" s="147"/>
    </row>
    <row r="2429" spans="1:13" x14ac:dyDescent="0.25">
      <c r="A2429" s="145">
        <v>20230228</v>
      </c>
      <c r="B2429" s="146" t="s">
        <v>484</v>
      </c>
      <c r="C2429" s="147">
        <v>2.773092584</v>
      </c>
      <c r="D2429" s="147">
        <v>11.170331928</v>
      </c>
      <c r="E2429" s="147">
        <v>3.4356928329263452</v>
      </c>
      <c r="F2429" s="147">
        <v>4.3334389457025626</v>
      </c>
      <c r="H2429" s="145"/>
      <c r="I2429" s="146"/>
      <c r="J2429" s="147"/>
      <c r="K2429" s="147"/>
      <c r="L2429" s="147"/>
      <c r="M2429" s="147"/>
    </row>
    <row r="2430" spans="1:13" x14ac:dyDescent="0.25">
      <c r="A2430" s="145">
        <v>20230228</v>
      </c>
      <c r="B2430" s="146" t="s">
        <v>485</v>
      </c>
      <c r="C2430" s="147">
        <v>2.608071582</v>
      </c>
      <c r="D2430" s="147">
        <v>21.213335042000001</v>
      </c>
      <c r="E2430" s="147">
        <v>3.309521867778245</v>
      </c>
      <c r="F2430" s="147">
        <v>4.3331121567292126</v>
      </c>
      <c r="H2430" s="145"/>
      <c r="I2430" s="146"/>
      <c r="J2430" s="147"/>
      <c r="K2430" s="147"/>
      <c r="L2430" s="147"/>
      <c r="M2430" s="147"/>
    </row>
    <row r="2431" spans="1:13" x14ac:dyDescent="0.25">
      <c r="A2431" s="145">
        <v>20230228</v>
      </c>
      <c r="B2431" s="146" t="s">
        <v>486</v>
      </c>
      <c r="C2431" s="147">
        <v>2.4989274699999999</v>
      </c>
      <c r="D2431" s="147">
        <v>34.968013089000003</v>
      </c>
      <c r="E2431" s="147">
        <v>2.96671678300451</v>
      </c>
      <c r="F2431" s="147">
        <v>4.3025822671991731</v>
      </c>
      <c r="H2431" s="145"/>
      <c r="I2431" s="146"/>
      <c r="J2431" s="147"/>
      <c r="K2431" s="147"/>
      <c r="L2431" s="147"/>
      <c r="M2431" s="147"/>
    </row>
    <row r="2432" spans="1:13" x14ac:dyDescent="0.25">
      <c r="A2432" s="145">
        <v>20230228</v>
      </c>
      <c r="B2432" s="146" t="s">
        <v>487</v>
      </c>
      <c r="C2432" s="147">
        <v>3.0974488839999998</v>
      </c>
      <c r="D2432" s="147">
        <v>29.563061181999998</v>
      </c>
      <c r="E2432" s="147">
        <v>2.8403644448939351</v>
      </c>
      <c r="F2432" s="147">
        <v>4.3689349348585331</v>
      </c>
      <c r="H2432" s="145"/>
      <c r="I2432" s="146"/>
      <c r="J2432" s="147"/>
      <c r="K2432" s="147"/>
      <c r="L2432" s="147"/>
      <c r="M2432" s="147"/>
    </row>
    <row r="2433" spans="1:13" x14ac:dyDescent="0.25">
      <c r="A2433" s="145">
        <v>20230228</v>
      </c>
      <c r="B2433" s="146" t="s">
        <v>488</v>
      </c>
      <c r="C2433" s="147">
        <v>2.63328148</v>
      </c>
      <c r="D2433" s="147">
        <v>26.324598131999998</v>
      </c>
      <c r="E2433" s="147">
        <v>2.9614090717297721</v>
      </c>
      <c r="F2433" s="147">
        <v>4.4205373512164954</v>
      </c>
      <c r="H2433" s="145"/>
      <c r="I2433" s="146"/>
      <c r="J2433" s="147"/>
      <c r="K2433" s="147"/>
      <c r="L2433" s="147"/>
      <c r="M2433" s="147"/>
    </row>
    <row r="2434" spans="1:13" x14ac:dyDescent="0.25">
      <c r="A2434" s="145">
        <v>20230228</v>
      </c>
      <c r="B2434" s="146" t="s">
        <v>489</v>
      </c>
      <c r="C2434" s="147">
        <v>2.261382303</v>
      </c>
      <c r="D2434" s="147">
        <v>27.414204741999999</v>
      </c>
      <c r="E2434" s="147">
        <v>3.3020937650364202</v>
      </c>
      <c r="F2434" s="147">
        <v>4.5266806595308386</v>
      </c>
      <c r="H2434" s="145"/>
      <c r="I2434" s="146"/>
      <c r="J2434" s="147"/>
      <c r="K2434" s="147"/>
      <c r="L2434" s="147"/>
      <c r="M2434" s="147"/>
    </row>
    <row r="2435" spans="1:13" x14ac:dyDescent="0.25">
      <c r="A2435" s="145">
        <v>20230228</v>
      </c>
      <c r="B2435" s="146" t="s">
        <v>490</v>
      </c>
      <c r="C2435" s="147">
        <v>3.3576951749999999</v>
      </c>
      <c r="D2435" s="147">
        <v>29.403414353999999</v>
      </c>
      <c r="E2435" s="147">
        <v>3.2134293975777588</v>
      </c>
      <c r="F2435" s="147">
        <v>4.5879902115180036</v>
      </c>
      <c r="H2435" s="145"/>
      <c r="I2435" s="146"/>
      <c r="J2435" s="147"/>
      <c r="K2435" s="147"/>
      <c r="L2435" s="147"/>
      <c r="M2435" s="147"/>
    </row>
    <row r="2436" spans="1:13" x14ac:dyDescent="0.25">
      <c r="A2436" s="145">
        <v>20230228</v>
      </c>
      <c r="B2436" s="146" t="s">
        <v>491</v>
      </c>
      <c r="C2436" s="147">
        <v>3.5532040089999999</v>
      </c>
      <c r="D2436" s="147">
        <v>37.939365594999998</v>
      </c>
      <c r="E2436" s="147">
        <v>3.156817476209822</v>
      </c>
      <c r="F2436" s="147">
        <v>4.6328896866112714</v>
      </c>
      <c r="H2436" s="145"/>
      <c r="I2436" s="146"/>
      <c r="J2436" s="147"/>
      <c r="K2436" s="147"/>
      <c r="L2436" s="147"/>
      <c r="M2436" s="147"/>
    </row>
    <row r="2437" spans="1:13" x14ac:dyDescent="0.25">
      <c r="A2437" s="145">
        <v>20230228</v>
      </c>
      <c r="B2437" s="146" t="s">
        <v>492</v>
      </c>
      <c r="C2437" s="147">
        <v>2.951641118</v>
      </c>
      <c r="D2437" s="147">
        <v>25.699811301</v>
      </c>
      <c r="E2437" s="147">
        <v>3.1418549587267282</v>
      </c>
      <c r="F2437" s="147">
        <v>4.6968484147917904</v>
      </c>
      <c r="H2437" s="145"/>
      <c r="I2437" s="146"/>
      <c r="J2437" s="147"/>
      <c r="K2437" s="147"/>
      <c r="L2437" s="147"/>
      <c r="M2437" s="147"/>
    </row>
    <row r="2438" spans="1:13" x14ac:dyDescent="0.25">
      <c r="A2438" s="145">
        <v>20230228</v>
      </c>
      <c r="B2438" s="146" t="s">
        <v>493</v>
      </c>
      <c r="C2438" s="147">
        <v>3.4686267960000001</v>
      </c>
      <c r="D2438" s="147">
        <v>29.507525823999998</v>
      </c>
      <c r="E2438" s="147">
        <v>2.5407805891896822</v>
      </c>
      <c r="F2438" s="147">
        <v>4.7787324335173649</v>
      </c>
      <c r="H2438" s="145"/>
      <c r="I2438" s="146"/>
      <c r="J2438" s="147"/>
      <c r="K2438" s="147"/>
      <c r="L2438" s="147"/>
      <c r="M2438" s="147"/>
    </row>
    <row r="2439" spans="1:13" x14ac:dyDescent="0.25">
      <c r="A2439" s="145">
        <v>20230228</v>
      </c>
      <c r="B2439" s="146" t="s">
        <v>494</v>
      </c>
      <c r="C2439" s="147">
        <v>3.2647841290000001</v>
      </c>
      <c r="D2439" s="147">
        <v>38.867731245000002</v>
      </c>
      <c r="E2439" s="147">
        <v>2.8222113729376068</v>
      </c>
      <c r="F2439" s="147">
        <v>4.8757379220740766</v>
      </c>
      <c r="H2439" s="145"/>
      <c r="I2439" s="146"/>
      <c r="J2439" s="147"/>
      <c r="K2439" s="147"/>
      <c r="L2439" s="147"/>
      <c r="M2439" s="147"/>
    </row>
    <row r="2440" spans="1:13" x14ac:dyDescent="0.25">
      <c r="A2440" s="145">
        <v>20230228</v>
      </c>
      <c r="B2440" s="146" t="s">
        <v>495</v>
      </c>
      <c r="C2440" s="147">
        <v>3.8058615269999998</v>
      </c>
      <c r="D2440" s="147">
        <v>38.168380042999999</v>
      </c>
      <c r="E2440" s="147">
        <v>2.6576584101899718</v>
      </c>
      <c r="F2440" s="147">
        <v>4.9206451754911331</v>
      </c>
      <c r="H2440" s="145"/>
      <c r="I2440" s="146"/>
      <c r="J2440" s="147"/>
      <c r="K2440" s="147"/>
      <c r="L2440" s="147"/>
      <c r="M2440" s="147"/>
    </row>
    <row r="2441" spans="1:13" x14ac:dyDescent="0.25">
      <c r="A2441" s="145">
        <v>20230228</v>
      </c>
      <c r="B2441" s="146" t="s">
        <v>498</v>
      </c>
      <c r="C2441" s="147">
        <v>4.3514127790000003</v>
      </c>
      <c r="D2441" s="147">
        <v>24.145409827999998</v>
      </c>
      <c r="E2441" s="147">
        <v>2.4921430581545851</v>
      </c>
      <c r="F2441" s="147">
        <v>5.2421315539444819</v>
      </c>
      <c r="H2441" s="145"/>
      <c r="I2441" s="146"/>
      <c r="J2441" s="147"/>
      <c r="K2441" s="147"/>
      <c r="L2441" s="147"/>
      <c r="M2441" s="147"/>
    </row>
    <row r="2442" spans="1:13" x14ac:dyDescent="0.25">
      <c r="A2442" s="145">
        <v>20230228</v>
      </c>
      <c r="B2442" s="146" t="s">
        <v>499</v>
      </c>
      <c r="C2442" s="147">
        <v>6.0809914039999997</v>
      </c>
      <c r="D2442" s="147">
        <v>24.153975641999999</v>
      </c>
      <c r="E2442" s="147">
        <v>2.5020016359424542</v>
      </c>
      <c r="F2442" s="147">
        <v>5.5237834903878564</v>
      </c>
      <c r="H2442" s="145"/>
      <c r="I2442" s="146"/>
      <c r="J2442" s="147"/>
      <c r="K2442" s="147"/>
      <c r="L2442" s="147"/>
      <c r="M2442" s="147"/>
    </row>
    <row r="2443" spans="1:13" x14ac:dyDescent="0.25">
      <c r="A2443" s="145">
        <v>20230228</v>
      </c>
      <c r="B2443" s="146" t="s">
        <v>500</v>
      </c>
      <c r="C2443" s="147">
        <v>7.5710747969999996</v>
      </c>
      <c r="D2443" s="147">
        <v>24.325748606000001</v>
      </c>
      <c r="E2443" s="147">
        <v>2.3930375459081601</v>
      </c>
      <c r="F2443" s="147">
        <v>5.657533814046932</v>
      </c>
      <c r="H2443" s="145"/>
      <c r="I2443" s="146"/>
      <c r="J2443" s="147"/>
      <c r="K2443" s="147"/>
      <c r="L2443" s="147"/>
      <c r="M2443" s="147"/>
    </row>
    <row r="2444" spans="1:13" x14ac:dyDescent="0.25">
      <c r="A2444" s="145">
        <v>20230228</v>
      </c>
      <c r="B2444" s="146" t="s">
        <v>501</v>
      </c>
      <c r="C2444" s="147">
        <v>7.8257202970000002</v>
      </c>
      <c r="D2444" s="147">
        <v>19.396898180000001</v>
      </c>
      <c r="E2444" s="147">
        <v>2.2751816265290681</v>
      </c>
      <c r="F2444" s="147">
        <v>5.668221446562236</v>
      </c>
      <c r="H2444" s="145"/>
      <c r="I2444" s="146"/>
      <c r="J2444" s="147"/>
      <c r="K2444" s="147"/>
      <c r="L2444" s="147"/>
      <c r="M2444" s="147"/>
    </row>
    <row r="2445" spans="1:13" x14ac:dyDescent="0.25">
      <c r="A2445" s="145">
        <v>20230228</v>
      </c>
      <c r="B2445" s="146" t="s">
        <v>502</v>
      </c>
      <c r="C2445" s="147">
        <v>9.91143939</v>
      </c>
      <c r="D2445" s="147">
        <v>16.796332121999999</v>
      </c>
      <c r="E2445" s="147">
        <v>2.3058781250732139</v>
      </c>
      <c r="F2445" s="147">
        <v>5.6313444716754812</v>
      </c>
      <c r="H2445" s="145"/>
      <c r="I2445" s="146"/>
      <c r="J2445" s="147"/>
      <c r="K2445" s="147"/>
      <c r="L2445" s="147"/>
      <c r="M2445" s="147"/>
    </row>
    <row r="2446" spans="1:13" x14ac:dyDescent="0.25">
      <c r="A2446" s="145">
        <v>20230228</v>
      </c>
      <c r="B2446" s="146" t="s">
        <v>503</v>
      </c>
      <c r="C2446" s="147">
        <v>15.035060986</v>
      </c>
      <c r="D2446" s="147">
        <v>14.630751062</v>
      </c>
      <c r="E2446" s="147">
        <v>2.1363195174331828</v>
      </c>
      <c r="F2446" s="147">
        <v>5.4769191620813604</v>
      </c>
      <c r="H2446" s="145"/>
      <c r="I2446" s="146"/>
      <c r="J2446" s="147"/>
      <c r="K2446" s="147"/>
      <c r="L2446" s="147"/>
      <c r="M2446" s="147"/>
    </row>
    <row r="2447" spans="1:13" x14ac:dyDescent="0.25">
      <c r="A2447" s="145">
        <v>20230228</v>
      </c>
      <c r="B2447" s="146" t="s">
        <v>504</v>
      </c>
      <c r="C2447" s="147">
        <v>19.418179545000001</v>
      </c>
      <c r="D2447" s="147">
        <v>15.091529967</v>
      </c>
      <c r="E2447" s="147">
        <v>2.130541798150317</v>
      </c>
      <c r="F2447" s="147">
        <v>5.0211517019154446</v>
      </c>
      <c r="H2447" s="145"/>
      <c r="I2447" s="146"/>
      <c r="J2447" s="147"/>
      <c r="K2447" s="147"/>
      <c r="L2447" s="147"/>
      <c r="M2447" s="147"/>
    </row>
    <row r="2448" spans="1:13" x14ac:dyDescent="0.25">
      <c r="A2448" s="145">
        <v>20230228</v>
      </c>
      <c r="B2448" s="146" t="s">
        <v>505</v>
      </c>
      <c r="C2448" s="147">
        <v>13.080802780000001</v>
      </c>
      <c r="D2448" s="147">
        <v>14.146265356000001</v>
      </c>
      <c r="E2448" s="147">
        <v>2.228925257449681</v>
      </c>
      <c r="F2448" s="147">
        <v>4.6972762905961147</v>
      </c>
      <c r="H2448" s="145"/>
      <c r="I2448" s="146"/>
      <c r="J2448" s="147"/>
      <c r="K2448" s="147"/>
      <c r="L2448" s="147"/>
      <c r="M2448" s="147"/>
    </row>
    <row r="2449" spans="1:13" x14ac:dyDescent="0.25">
      <c r="A2449" s="145">
        <v>20230228</v>
      </c>
      <c r="B2449" s="146" t="s">
        <v>507</v>
      </c>
      <c r="C2449" s="147">
        <v>9.9551127749999999</v>
      </c>
      <c r="D2449" s="147">
        <v>15.282299709</v>
      </c>
      <c r="E2449" s="147">
        <v>2.1893067890333371</v>
      </c>
      <c r="F2449" s="147">
        <v>4.6372203841104502</v>
      </c>
      <c r="H2449" s="145"/>
      <c r="I2449" s="146"/>
      <c r="J2449" s="147"/>
      <c r="K2449" s="147"/>
      <c r="L2449" s="147"/>
      <c r="M2449" s="147"/>
    </row>
    <row r="2450" spans="1:13" x14ac:dyDescent="0.25">
      <c r="A2450" s="145">
        <v>20230228</v>
      </c>
      <c r="B2450" s="146" t="s">
        <v>506</v>
      </c>
      <c r="C2450" s="147">
        <v>7.3230985850000003</v>
      </c>
      <c r="D2450" s="147">
        <v>7.9128350190000001</v>
      </c>
      <c r="E2450" s="147">
        <v>2.1566395120761581</v>
      </c>
      <c r="F2450" s="147">
        <v>5.0488469509426031</v>
      </c>
      <c r="H2450" s="145"/>
      <c r="I2450" s="146"/>
      <c r="J2450" s="147"/>
      <c r="K2450" s="147"/>
      <c r="L2450" s="147"/>
      <c r="M2450" s="147"/>
    </row>
    <row r="2451" spans="1:13" x14ac:dyDescent="0.25">
      <c r="A2451" s="145">
        <v>20230228</v>
      </c>
      <c r="B2451" s="146" t="s">
        <v>508</v>
      </c>
      <c r="C2451" s="147">
        <v>9.5699885140000003</v>
      </c>
      <c r="D2451" s="147">
        <v>4.21469396</v>
      </c>
      <c r="E2451" s="147">
        <v>2.219919361374481</v>
      </c>
      <c r="F2451" s="147">
        <v>5.1953291277096678</v>
      </c>
      <c r="H2451" s="145"/>
      <c r="I2451" s="146"/>
      <c r="J2451" s="147"/>
      <c r="K2451" s="147"/>
      <c r="L2451" s="147"/>
      <c r="M2451" s="147"/>
    </row>
    <row r="2452" spans="1:13" x14ac:dyDescent="0.25">
      <c r="A2452" s="145">
        <v>20230228</v>
      </c>
      <c r="B2452" s="146" t="s">
        <v>509</v>
      </c>
      <c r="C2452" s="147">
        <v>7.3145587040000004</v>
      </c>
      <c r="D2452" s="147">
        <v>4.6892165730000004</v>
      </c>
      <c r="E2452" s="147">
        <v>2.218325751040414</v>
      </c>
      <c r="F2452" s="147">
        <v>4.9782664850165368</v>
      </c>
      <c r="H2452" s="145"/>
      <c r="I2452" s="146"/>
      <c r="J2452" s="147"/>
      <c r="K2452" s="147"/>
      <c r="L2452" s="147"/>
      <c r="M2452" s="147"/>
    </row>
    <row r="2453" spans="1:13" x14ac:dyDescent="0.25">
      <c r="A2453" s="145">
        <v>20230228</v>
      </c>
      <c r="B2453" s="146" t="s">
        <v>510</v>
      </c>
      <c r="C2453" s="147">
        <v>7.365283367</v>
      </c>
      <c r="D2453" s="147">
        <v>3.4629514600000002</v>
      </c>
      <c r="E2453" s="147">
        <v>2.1890711705539192</v>
      </c>
      <c r="F2453" s="147">
        <v>4.5681763887357532</v>
      </c>
      <c r="H2453" s="145"/>
      <c r="I2453" s="146"/>
      <c r="J2453" s="147"/>
      <c r="K2453" s="147"/>
      <c r="L2453" s="147"/>
      <c r="M2453" s="147"/>
    </row>
    <row r="2454" spans="1:13" x14ac:dyDescent="0.25">
      <c r="A2454" s="145">
        <v>20230228</v>
      </c>
      <c r="B2454" s="146" t="s">
        <v>511</v>
      </c>
      <c r="C2454" s="147">
        <v>7.786869888</v>
      </c>
      <c r="D2454" s="147">
        <v>4.3848028890000004</v>
      </c>
      <c r="E2454" s="147">
        <v>2.1525077865844522</v>
      </c>
      <c r="F2454" s="147">
        <v>4.6981747010566703</v>
      </c>
      <c r="H2454" s="145"/>
      <c r="I2454" s="146"/>
      <c r="J2454" s="147"/>
      <c r="K2454" s="147"/>
      <c r="L2454" s="147"/>
      <c r="M2454" s="147"/>
    </row>
    <row r="2455" spans="1:13" x14ac:dyDescent="0.25">
      <c r="A2455" s="145">
        <v>20230228</v>
      </c>
      <c r="B2455" s="146" t="s">
        <v>512</v>
      </c>
      <c r="C2455" s="147">
        <v>6.3579283159999997</v>
      </c>
      <c r="D2455" s="147">
        <v>4.6150264050000001</v>
      </c>
      <c r="E2455" s="147">
        <v>2.1973040952983269</v>
      </c>
      <c r="F2455" s="147">
        <v>4.7275233651452968</v>
      </c>
      <c r="H2455" s="145"/>
      <c r="I2455" s="146"/>
      <c r="J2455" s="147"/>
      <c r="K2455" s="147"/>
      <c r="L2455" s="147"/>
      <c r="M2455" s="147"/>
    </row>
    <row r="2456" spans="1:13" x14ac:dyDescent="0.25">
      <c r="A2456" s="145">
        <v>20230228</v>
      </c>
      <c r="B2456" s="146" t="s">
        <v>513</v>
      </c>
      <c r="C2456" s="147">
        <v>6.0605546520000004</v>
      </c>
      <c r="D2456" s="147">
        <v>3.7128266729999999</v>
      </c>
      <c r="E2456" s="147">
        <v>2.2051130644106598</v>
      </c>
      <c r="F2456" s="147">
        <v>4.7566664223191433</v>
      </c>
      <c r="H2456" s="145"/>
      <c r="I2456" s="146"/>
      <c r="J2456" s="147"/>
      <c r="K2456" s="147"/>
      <c r="L2456" s="147"/>
      <c r="M2456" s="147"/>
    </row>
    <row r="2457" spans="1:13" x14ac:dyDescent="0.25">
      <c r="A2457" s="145">
        <v>20230228</v>
      </c>
      <c r="B2457" s="146" t="s">
        <v>514</v>
      </c>
      <c r="C2457" s="147">
        <v>6.3656985519999996</v>
      </c>
      <c r="D2457" s="147">
        <v>2.4012159880000001</v>
      </c>
      <c r="E2457" s="147">
        <v>2.2831015151799479</v>
      </c>
      <c r="F2457" s="147">
        <v>4.8782605638722742</v>
      </c>
      <c r="H2457" s="145"/>
      <c r="I2457" s="146"/>
      <c r="J2457" s="147"/>
      <c r="K2457" s="147"/>
      <c r="L2457" s="147"/>
      <c r="M2457" s="147"/>
    </row>
    <row r="2458" spans="1:13" x14ac:dyDescent="0.25">
      <c r="A2458" s="145">
        <v>20230228</v>
      </c>
      <c r="B2458" s="146" t="s">
        <v>515</v>
      </c>
      <c r="C2458" s="147">
        <v>6.6854048150000001</v>
      </c>
      <c r="D2458" s="147">
        <v>3.5043742249999998</v>
      </c>
      <c r="E2458" s="147">
        <v>2.2075101482691588</v>
      </c>
      <c r="F2458" s="147">
        <v>4.8121644247197954</v>
      </c>
      <c r="H2458" s="145"/>
      <c r="I2458" s="146"/>
      <c r="J2458" s="147"/>
      <c r="K2458" s="147"/>
      <c r="L2458" s="147"/>
      <c r="M2458" s="147"/>
    </row>
    <row r="2459" spans="1:13" x14ac:dyDescent="0.25">
      <c r="A2459" s="145">
        <v>20230228</v>
      </c>
      <c r="B2459" s="146" t="s">
        <v>516</v>
      </c>
      <c r="C2459" s="147">
        <v>7.1895037100000003</v>
      </c>
      <c r="D2459" s="147">
        <v>2.5015849700000001</v>
      </c>
      <c r="E2459" s="147">
        <v>2.2328546752999729</v>
      </c>
      <c r="F2459" s="147">
        <v>4.9026305308590006</v>
      </c>
      <c r="H2459" s="145"/>
      <c r="I2459" s="146"/>
      <c r="J2459" s="147"/>
      <c r="K2459" s="147"/>
      <c r="L2459" s="147"/>
      <c r="M2459" s="147"/>
    </row>
    <row r="2460" spans="1:13" x14ac:dyDescent="0.25">
      <c r="A2460" s="145">
        <v>20230228</v>
      </c>
      <c r="B2460" s="146" t="s">
        <v>517</v>
      </c>
      <c r="C2460" s="147">
        <v>8.4364069100000005</v>
      </c>
      <c r="D2460" s="147">
        <v>2.8950377889999999</v>
      </c>
      <c r="E2460" s="147">
        <v>2.001113498701546</v>
      </c>
      <c r="F2460" s="147">
        <v>4.8762618601141856</v>
      </c>
      <c r="H2460" s="145"/>
      <c r="I2460" s="146"/>
      <c r="J2460" s="147"/>
      <c r="K2460" s="147"/>
      <c r="L2460" s="147"/>
      <c r="M2460" s="147"/>
    </row>
    <row r="2461" spans="1:13" x14ac:dyDescent="0.25">
      <c r="A2461" s="145">
        <v>20230228</v>
      </c>
      <c r="B2461" s="146" t="s">
        <v>518</v>
      </c>
      <c r="C2461" s="147">
        <v>8.8976845989999997</v>
      </c>
      <c r="D2461" s="147">
        <v>1.8383614150000001</v>
      </c>
      <c r="E2461" s="147">
        <v>1.8741868008733631</v>
      </c>
      <c r="F2461" s="147">
        <v>4.992408672970325</v>
      </c>
      <c r="H2461" s="145"/>
      <c r="I2461" s="146"/>
      <c r="J2461" s="147"/>
      <c r="K2461" s="147"/>
      <c r="L2461" s="147"/>
      <c r="M2461" s="147"/>
    </row>
    <row r="2462" spans="1:13" x14ac:dyDescent="0.25">
      <c r="A2462" s="145">
        <v>20230228</v>
      </c>
      <c r="B2462" s="146" t="s">
        <v>519</v>
      </c>
      <c r="C2462" s="147">
        <v>7.9935520020000004</v>
      </c>
      <c r="D2462" s="147">
        <v>2.1429716160000001</v>
      </c>
      <c r="E2462" s="147">
        <v>1.8908281453336819</v>
      </c>
      <c r="F2462" s="147">
        <v>5.1215345214819683</v>
      </c>
      <c r="H2462" s="145"/>
      <c r="I2462" s="146"/>
      <c r="J2462" s="147"/>
      <c r="K2462" s="147"/>
      <c r="L2462" s="147"/>
      <c r="M2462" s="147"/>
    </row>
    <row r="2463" spans="1:13" x14ac:dyDescent="0.25">
      <c r="A2463" s="145">
        <v>20230228</v>
      </c>
      <c r="B2463" s="146" t="s">
        <v>520</v>
      </c>
      <c r="C2463" s="147">
        <v>10.926642955</v>
      </c>
      <c r="D2463" s="147">
        <v>3.0293738559999999</v>
      </c>
      <c r="E2463" s="147">
        <v>1.839424968268307</v>
      </c>
      <c r="F2463" s="147">
        <v>5.161711189812288</v>
      </c>
      <c r="H2463" s="145"/>
      <c r="I2463" s="146"/>
      <c r="J2463" s="147"/>
      <c r="K2463" s="147"/>
      <c r="L2463" s="147"/>
      <c r="M2463" s="147"/>
    </row>
    <row r="2464" spans="1:13" x14ac:dyDescent="0.25">
      <c r="A2464" s="145">
        <v>20230228</v>
      </c>
      <c r="B2464" s="146" t="s">
        <v>523</v>
      </c>
      <c r="C2464" s="147">
        <v>10.280154567</v>
      </c>
      <c r="D2464" s="147">
        <v>2.3059487019999998</v>
      </c>
      <c r="E2464" s="147">
        <v>1.769230588828363</v>
      </c>
      <c r="F2464" s="147">
        <v>5.3848104921329698</v>
      </c>
      <c r="H2464" s="145"/>
      <c r="I2464" s="146"/>
      <c r="J2464" s="147"/>
      <c r="K2464" s="147"/>
      <c r="L2464" s="147"/>
      <c r="M2464" s="147"/>
    </row>
    <row r="2465" spans="1:13" x14ac:dyDescent="0.25">
      <c r="A2465" s="145">
        <v>20230228</v>
      </c>
      <c r="B2465" s="146" t="s">
        <v>521</v>
      </c>
      <c r="C2465" s="147">
        <v>13.203430300999999</v>
      </c>
      <c r="D2465" s="147">
        <v>3.5216097890000002</v>
      </c>
      <c r="E2465" s="147">
        <v>1.6605018829318541</v>
      </c>
      <c r="F2465" s="147">
        <v>5.5993295319352603</v>
      </c>
      <c r="H2465" s="145"/>
      <c r="I2465" s="146"/>
      <c r="J2465" s="147"/>
      <c r="K2465" s="147"/>
      <c r="L2465" s="147"/>
      <c r="M2465" s="147"/>
    </row>
    <row r="2466" spans="1:13" x14ac:dyDescent="0.25">
      <c r="A2466" s="145">
        <v>20230228</v>
      </c>
      <c r="B2466" s="146" t="s">
        <v>522</v>
      </c>
      <c r="C2466" s="147">
        <v>11.834363907</v>
      </c>
      <c r="D2466" s="147">
        <v>4.7926596799999999</v>
      </c>
      <c r="E2466" s="147">
        <v>1.6651474406515401</v>
      </c>
      <c r="F2466" s="147">
        <v>5.9375309615390854</v>
      </c>
      <c r="H2466" s="145"/>
      <c r="I2466" s="146"/>
      <c r="J2466" s="147"/>
      <c r="K2466" s="147"/>
      <c r="L2466" s="147"/>
      <c r="M2466" s="147"/>
    </row>
    <row r="2467" spans="1:13" x14ac:dyDescent="0.25">
      <c r="A2467" s="145">
        <v>20230228</v>
      </c>
      <c r="B2467" s="146" t="s">
        <v>524</v>
      </c>
      <c r="C2467" s="147">
        <v>13.185900429</v>
      </c>
      <c r="D2467" s="147">
        <v>3.8794256690000002</v>
      </c>
      <c r="E2467" s="147">
        <v>1.8519776959488219</v>
      </c>
      <c r="F2467" s="147">
        <v>6.2871616322364448</v>
      </c>
      <c r="H2467" s="145"/>
      <c r="I2467" s="146"/>
      <c r="J2467" s="147"/>
      <c r="K2467" s="147"/>
      <c r="L2467" s="147"/>
      <c r="M2467" s="147"/>
    </row>
    <row r="2468" spans="1:13" x14ac:dyDescent="0.25">
      <c r="A2468" s="145">
        <v>20230228</v>
      </c>
      <c r="B2468" s="146" t="s">
        <v>525</v>
      </c>
      <c r="C2468" s="147">
        <v>12.708410783</v>
      </c>
      <c r="D2468" s="147">
        <v>2.8267394349999999</v>
      </c>
      <c r="E2468" s="147">
        <v>1.890588869477686</v>
      </c>
      <c r="F2468" s="147">
        <v>6.7123343419199877</v>
      </c>
      <c r="H2468" s="145"/>
      <c r="I2468" s="146"/>
      <c r="J2468" s="147"/>
      <c r="K2468" s="147"/>
      <c r="L2468" s="147"/>
      <c r="M2468" s="147"/>
    </row>
    <row r="2469" spans="1:13" x14ac:dyDescent="0.25">
      <c r="A2469" s="145">
        <v>20230228</v>
      </c>
      <c r="B2469" s="146" t="s">
        <v>526</v>
      </c>
      <c r="C2469" s="147">
        <v>11.092109351</v>
      </c>
      <c r="D2469" s="147">
        <v>2.2016743449999998</v>
      </c>
      <c r="E2469" s="147">
        <v>2.095431255729062</v>
      </c>
      <c r="F2469" s="147">
        <v>7.0836376191820491</v>
      </c>
      <c r="H2469" s="145"/>
      <c r="I2469" s="146"/>
      <c r="J2469" s="147"/>
      <c r="K2469" s="147"/>
      <c r="L2469" s="147"/>
      <c r="M2469" s="147"/>
    </row>
    <row r="2470" spans="1:13" x14ac:dyDescent="0.25">
      <c r="A2470" s="145">
        <v>20230228</v>
      </c>
      <c r="B2470" s="146" t="s">
        <v>527</v>
      </c>
      <c r="C2470" s="147">
        <v>11.17638633</v>
      </c>
      <c r="D2470" s="147">
        <v>0.96232974299999996</v>
      </c>
      <c r="E2470" s="147">
        <v>2.3074293483947592</v>
      </c>
      <c r="F2470" s="147">
        <v>7.2530763331607844</v>
      </c>
      <c r="H2470" s="145"/>
      <c r="I2470" s="146"/>
      <c r="J2470" s="147"/>
      <c r="K2470" s="147"/>
      <c r="L2470" s="147"/>
      <c r="M2470" s="147"/>
    </row>
    <row r="2471" spans="1:13" x14ac:dyDescent="0.25">
      <c r="A2471" s="145">
        <v>20230228</v>
      </c>
      <c r="B2471" s="146" t="s">
        <v>528</v>
      </c>
      <c r="C2471" s="147">
        <v>9.9697423809999997</v>
      </c>
      <c r="D2471" s="147">
        <v>1.0050296949999999</v>
      </c>
      <c r="E2471" s="147">
        <v>2.5320710480683379</v>
      </c>
      <c r="F2471" s="147">
        <v>7.2268358895107072</v>
      </c>
      <c r="H2471" s="145"/>
      <c r="I2471" s="146"/>
      <c r="J2471" s="147"/>
      <c r="K2471" s="147"/>
      <c r="L2471" s="147"/>
      <c r="M2471" s="147"/>
    </row>
    <row r="2472" spans="1:13" x14ac:dyDescent="0.25">
      <c r="A2472" s="145">
        <v>20230228</v>
      </c>
      <c r="B2472" s="146" t="s">
        <v>529</v>
      </c>
      <c r="C2472" s="147">
        <v>7.6432727409999996</v>
      </c>
      <c r="D2472" s="147">
        <v>0.86483041800000005</v>
      </c>
      <c r="E2472" s="147">
        <v>2.7651805001105871</v>
      </c>
      <c r="F2472" s="147">
        <v>7.4365909118034752</v>
      </c>
      <c r="H2472" s="145"/>
      <c r="I2472" s="146"/>
      <c r="J2472" s="147"/>
      <c r="K2472" s="147"/>
      <c r="L2472" s="147"/>
      <c r="M2472" s="147"/>
    </row>
    <row r="2473" spans="1:13" x14ac:dyDescent="0.25">
      <c r="A2473" s="145">
        <v>20230228</v>
      </c>
      <c r="B2473" s="146" t="s">
        <v>530</v>
      </c>
      <c r="C2473" s="147">
        <v>7.2060735530000004</v>
      </c>
      <c r="D2473" s="147">
        <v>0.36729318</v>
      </c>
      <c r="E2473" s="147">
        <v>3.0244214213976122</v>
      </c>
      <c r="F2473" s="147">
        <v>7.3260392539823354</v>
      </c>
      <c r="H2473" s="145"/>
      <c r="I2473" s="146"/>
      <c r="J2473" s="147"/>
      <c r="K2473" s="147"/>
      <c r="L2473" s="147"/>
      <c r="M2473" s="147"/>
    </row>
    <row r="2474" spans="1:13" x14ac:dyDescent="0.25">
      <c r="A2474" s="145">
        <v>20230228</v>
      </c>
      <c r="B2474" s="146" t="s">
        <v>531</v>
      </c>
      <c r="C2474" s="147">
        <v>4.6612453350000003</v>
      </c>
      <c r="D2474" s="147">
        <v>0.33641790199999999</v>
      </c>
      <c r="E2474" s="147">
        <v>3.0658467784575429</v>
      </c>
      <c r="F2474" s="147">
        <v>7.5768116644399024</v>
      </c>
      <c r="H2474" s="145"/>
      <c r="I2474" s="146"/>
      <c r="J2474" s="147"/>
      <c r="K2474" s="147"/>
      <c r="L2474" s="147"/>
      <c r="M2474" s="147"/>
    </row>
    <row r="2475" spans="1:13" x14ac:dyDescent="0.25">
      <c r="A2475" s="145">
        <v>20230228</v>
      </c>
      <c r="B2475" s="146" t="s">
        <v>532</v>
      </c>
      <c r="C2475" s="147">
        <v>2.0814482070000002</v>
      </c>
      <c r="D2475" s="147">
        <v>0.17087759999999999</v>
      </c>
      <c r="E2475" s="147">
        <v>3.0822326634716979</v>
      </c>
      <c r="F2475" s="147">
        <v>7.8414977638964967</v>
      </c>
      <c r="H2475" s="145"/>
      <c r="I2475" s="146"/>
      <c r="J2475" s="147"/>
      <c r="K2475" s="147"/>
      <c r="L2475" s="147"/>
      <c r="M2475" s="147"/>
    </row>
    <row r="2476" spans="1:13" x14ac:dyDescent="0.25">
      <c r="A2476" s="145">
        <v>20230228</v>
      </c>
      <c r="B2476" s="146" t="s">
        <v>533</v>
      </c>
      <c r="C2476" s="147">
        <v>0.92754923600000005</v>
      </c>
      <c r="D2476" s="147">
        <v>6.9124970000000001E-3</v>
      </c>
      <c r="E2476" s="147">
        <v>3.089589036198614</v>
      </c>
      <c r="F2476" s="147">
        <v>8.15</v>
      </c>
      <c r="H2476" s="145"/>
      <c r="I2476" s="146"/>
      <c r="J2476" s="147"/>
      <c r="K2476" s="147"/>
      <c r="L2476" s="147"/>
      <c r="M2476" s="147"/>
    </row>
    <row r="2477" spans="1:13" x14ac:dyDescent="0.25">
      <c r="A2477" s="145">
        <v>20230228</v>
      </c>
      <c r="B2477" s="146" t="s">
        <v>496</v>
      </c>
      <c r="C2477" s="147">
        <v>222.88032692100001</v>
      </c>
      <c r="D2477" s="147" t="s">
        <v>497</v>
      </c>
      <c r="E2477" s="147">
        <v>4.1407240841654867</v>
      </c>
      <c r="F2477" s="147" t="s">
        <v>497</v>
      </c>
      <c r="H2477" s="145"/>
      <c r="I2477" s="146"/>
      <c r="J2477" s="147"/>
      <c r="K2477" s="147"/>
      <c r="L2477" s="147"/>
      <c r="M2477" s="147"/>
    </row>
    <row r="2478" spans="1:13" x14ac:dyDescent="0.25">
      <c r="A2478" s="145">
        <v>20230331</v>
      </c>
      <c r="B2478" s="146" t="s">
        <v>432</v>
      </c>
      <c r="C2478" s="147">
        <v>477.47261043200001</v>
      </c>
      <c r="D2478" s="147">
        <v>672.52915227999995</v>
      </c>
      <c r="E2478" s="147">
        <v>2.6172051734895412</v>
      </c>
      <c r="F2478" s="147">
        <v>8.2894855929048745</v>
      </c>
      <c r="H2478" s="145"/>
      <c r="I2478" s="146"/>
      <c r="J2478" s="147"/>
      <c r="K2478" s="147"/>
      <c r="L2478" s="147"/>
      <c r="M2478" s="147"/>
    </row>
    <row r="2479" spans="1:13" x14ac:dyDescent="0.25">
      <c r="A2479" s="145">
        <v>20230331</v>
      </c>
      <c r="B2479" s="146" t="s">
        <v>471</v>
      </c>
      <c r="C2479" s="147">
        <v>2.9229298909999999</v>
      </c>
      <c r="D2479" s="147">
        <v>3.1245585930000002</v>
      </c>
      <c r="E2479" s="147">
        <v>2.9784177455284708</v>
      </c>
      <c r="F2479" s="147">
        <v>9.627690645803165</v>
      </c>
      <c r="H2479" s="145"/>
      <c r="I2479" s="146"/>
      <c r="J2479" s="147"/>
      <c r="K2479" s="147"/>
      <c r="L2479" s="147"/>
      <c r="M2479" s="147"/>
    </row>
    <row r="2480" spans="1:13" x14ac:dyDescent="0.25">
      <c r="A2480" s="145">
        <v>20230331</v>
      </c>
      <c r="B2480" s="146" t="s">
        <v>472</v>
      </c>
      <c r="C2480" s="147">
        <v>2.3506613330000001</v>
      </c>
      <c r="D2480" s="147">
        <v>2.4622836750000001</v>
      </c>
      <c r="E2480" s="147">
        <v>3.4052184740003968</v>
      </c>
      <c r="F2480" s="147">
        <v>5.0486792373587903</v>
      </c>
      <c r="H2480" s="145"/>
      <c r="I2480" s="146"/>
      <c r="J2480" s="147"/>
      <c r="K2480" s="147"/>
      <c r="L2480" s="147"/>
      <c r="M2480" s="147"/>
    </row>
    <row r="2481" spans="1:13" x14ac:dyDescent="0.25">
      <c r="A2481" s="145">
        <v>20230331</v>
      </c>
      <c r="B2481" s="146" t="s">
        <v>473</v>
      </c>
      <c r="C2481" s="147">
        <v>2.8519545559999999</v>
      </c>
      <c r="D2481" s="147">
        <v>4.253255791</v>
      </c>
      <c r="E2481" s="147">
        <v>3.0897711767290859</v>
      </c>
      <c r="F2481" s="147">
        <v>4.8669233108886392</v>
      </c>
      <c r="H2481" s="145"/>
      <c r="I2481" s="146"/>
      <c r="J2481" s="147"/>
      <c r="K2481" s="147"/>
      <c r="L2481" s="147"/>
      <c r="M2481" s="147"/>
    </row>
    <row r="2482" spans="1:13" x14ac:dyDescent="0.25">
      <c r="A2482" s="145">
        <v>20230331</v>
      </c>
      <c r="B2482" s="146" t="s">
        <v>474</v>
      </c>
      <c r="C2482" s="147">
        <v>3.1320596420000002</v>
      </c>
      <c r="D2482" s="147">
        <v>4.0254710109999996</v>
      </c>
      <c r="E2482" s="147">
        <v>2.9026684926678672</v>
      </c>
      <c r="F2482" s="147">
        <v>4.0109612388362574</v>
      </c>
      <c r="H2482" s="145"/>
      <c r="I2482" s="146"/>
      <c r="J2482" s="147"/>
      <c r="K2482" s="147"/>
      <c r="L2482" s="147"/>
      <c r="M2482" s="147"/>
    </row>
    <row r="2483" spans="1:13" x14ac:dyDescent="0.25">
      <c r="A2483" s="145">
        <v>20230331</v>
      </c>
      <c r="B2483" s="146" t="s">
        <v>475</v>
      </c>
      <c r="C2483" s="147">
        <v>3.8386889750000002</v>
      </c>
      <c r="D2483" s="147">
        <v>5.8186951569999996</v>
      </c>
      <c r="E2483" s="147">
        <v>2.8131843631561742</v>
      </c>
      <c r="F2483" s="147">
        <v>4.3301689839789628</v>
      </c>
      <c r="H2483" s="145"/>
      <c r="I2483" s="146"/>
      <c r="J2483" s="147"/>
      <c r="K2483" s="147"/>
      <c r="L2483" s="147"/>
      <c r="M2483" s="147"/>
    </row>
    <row r="2484" spans="1:13" x14ac:dyDescent="0.25">
      <c r="A2484" s="145">
        <v>20230331</v>
      </c>
      <c r="B2484" s="146" t="s">
        <v>476</v>
      </c>
      <c r="C2484" s="147">
        <v>4.1322214969999997</v>
      </c>
      <c r="D2484" s="147">
        <v>8.6062646459999996</v>
      </c>
      <c r="E2484" s="147">
        <v>2.856911376660408</v>
      </c>
      <c r="F2484" s="147">
        <v>4.2082688668716557</v>
      </c>
      <c r="H2484" s="145"/>
      <c r="I2484" s="146"/>
      <c r="J2484" s="147"/>
      <c r="K2484" s="147"/>
      <c r="L2484" s="147"/>
      <c r="M2484" s="147"/>
    </row>
    <row r="2485" spans="1:13" x14ac:dyDescent="0.25">
      <c r="A2485" s="145">
        <v>20230331</v>
      </c>
      <c r="B2485" s="146" t="s">
        <v>477</v>
      </c>
      <c r="C2485" s="147">
        <v>2.557503595</v>
      </c>
      <c r="D2485" s="147">
        <v>10.239283833</v>
      </c>
      <c r="E2485" s="147">
        <v>2.6444049106605458</v>
      </c>
      <c r="F2485" s="147">
        <v>4.2087537368864734</v>
      </c>
      <c r="H2485" s="145"/>
      <c r="I2485" s="146"/>
      <c r="J2485" s="147"/>
      <c r="K2485" s="147"/>
      <c r="L2485" s="147"/>
      <c r="M2485" s="147"/>
    </row>
    <row r="2486" spans="1:13" x14ac:dyDescent="0.25">
      <c r="A2486" s="145">
        <v>20230331</v>
      </c>
      <c r="B2486" s="146" t="s">
        <v>478</v>
      </c>
      <c r="C2486" s="147">
        <v>3.2312783110000001</v>
      </c>
      <c r="D2486" s="147">
        <v>14.527780676000001</v>
      </c>
      <c r="E2486" s="147">
        <v>3.277791346101107</v>
      </c>
      <c r="F2486" s="147">
        <v>4.3001549096527674</v>
      </c>
      <c r="H2486" s="145"/>
      <c r="I2486" s="146"/>
      <c r="J2486" s="147"/>
      <c r="K2486" s="147"/>
      <c r="L2486" s="147"/>
      <c r="M2486" s="147"/>
    </row>
    <row r="2487" spans="1:13" x14ac:dyDescent="0.25">
      <c r="A2487" s="145">
        <v>20230331</v>
      </c>
      <c r="B2487" s="146" t="s">
        <v>479</v>
      </c>
      <c r="C2487" s="147">
        <v>2.8747601070000002</v>
      </c>
      <c r="D2487" s="147">
        <v>15.94409827</v>
      </c>
      <c r="E2487" s="147">
        <v>3.0260513168725418</v>
      </c>
      <c r="F2487" s="147">
        <v>4.2727304138573903</v>
      </c>
      <c r="H2487" s="145"/>
      <c r="I2487" s="146"/>
      <c r="J2487" s="147"/>
      <c r="K2487" s="147"/>
      <c r="L2487" s="147"/>
      <c r="M2487" s="147"/>
    </row>
    <row r="2488" spans="1:13" x14ac:dyDescent="0.25">
      <c r="A2488" s="145">
        <v>20230331</v>
      </c>
      <c r="B2488" s="146" t="s">
        <v>480</v>
      </c>
      <c r="C2488" s="147">
        <v>1.9682999779999999</v>
      </c>
      <c r="D2488" s="147">
        <v>14.691338468</v>
      </c>
      <c r="E2488" s="147">
        <v>3.3055472845867189</v>
      </c>
      <c r="F2488" s="147">
        <v>4.2396297934880582</v>
      </c>
      <c r="H2488" s="145"/>
      <c r="I2488" s="146"/>
      <c r="J2488" s="147"/>
      <c r="K2488" s="147"/>
      <c r="L2488" s="147"/>
      <c r="M2488" s="147"/>
    </row>
    <row r="2489" spans="1:13" x14ac:dyDescent="0.25">
      <c r="A2489" s="145">
        <v>20230331</v>
      </c>
      <c r="B2489" s="146" t="s">
        <v>481</v>
      </c>
      <c r="C2489" s="147">
        <v>1.9062637600000001</v>
      </c>
      <c r="D2489" s="147">
        <v>10.831576098999999</v>
      </c>
      <c r="E2489" s="147">
        <v>2.918377550497</v>
      </c>
      <c r="F2489" s="147">
        <v>4.3551918836657757</v>
      </c>
      <c r="H2489" s="145"/>
      <c r="I2489" s="146"/>
      <c r="J2489" s="147"/>
      <c r="K2489" s="147"/>
      <c r="L2489" s="147"/>
      <c r="M2489" s="147"/>
    </row>
    <row r="2490" spans="1:13" x14ac:dyDescent="0.25">
      <c r="A2490" s="145">
        <v>20230331</v>
      </c>
      <c r="B2490" s="146" t="s">
        <v>482</v>
      </c>
      <c r="C2490" s="147">
        <v>2.2048731830000001</v>
      </c>
      <c r="D2490" s="147">
        <v>9.1959477659999997</v>
      </c>
      <c r="E2490" s="147">
        <v>2.9106139005637308</v>
      </c>
      <c r="F2490" s="147">
        <v>4.348755903042175</v>
      </c>
      <c r="H2490" s="145"/>
      <c r="I2490" s="146"/>
      <c r="J2490" s="147"/>
      <c r="K2490" s="147"/>
      <c r="L2490" s="147"/>
      <c r="M2490" s="147"/>
    </row>
    <row r="2491" spans="1:13" x14ac:dyDescent="0.25">
      <c r="A2491" s="145">
        <v>20230331</v>
      </c>
      <c r="B2491" s="146" t="s">
        <v>483</v>
      </c>
      <c r="C2491" s="147">
        <v>2.5384941259999998</v>
      </c>
      <c r="D2491" s="147">
        <v>9.3537259929999994</v>
      </c>
      <c r="E2491" s="147">
        <v>3.3461540787744961</v>
      </c>
      <c r="F2491" s="147">
        <v>4.3577468243974886</v>
      </c>
      <c r="H2491" s="145"/>
      <c r="I2491" s="146"/>
      <c r="J2491" s="147"/>
      <c r="K2491" s="147"/>
      <c r="L2491" s="147"/>
      <c r="M2491" s="147"/>
    </row>
    <row r="2492" spans="1:13" x14ac:dyDescent="0.25">
      <c r="A2492" s="145">
        <v>20230331</v>
      </c>
      <c r="B2492" s="146" t="s">
        <v>484</v>
      </c>
      <c r="C2492" s="147">
        <v>2.794183404</v>
      </c>
      <c r="D2492" s="147">
        <v>11.090232001</v>
      </c>
      <c r="E2492" s="147">
        <v>3.43490534552613</v>
      </c>
      <c r="F2492" s="147">
        <v>4.333285418310159</v>
      </c>
      <c r="H2492" s="145"/>
      <c r="I2492" s="146"/>
      <c r="J2492" s="147"/>
      <c r="K2492" s="147"/>
      <c r="L2492" s="147"/>
      <c r="M2492" s="147"/>
    </row>
    <row r="2493" spans="1:13" x14ac:dyDescent="0.25">
      <c r="A2493" s="145">
        <v>20230331</v>
      </c>
      <c r="B2493" s="146" t="s">
        <v>485</v>
      </c>
      <c r="C2493" s="147">
        <v>2.5932608419999998</v>
      </c>
      <c r="D2493" s="147">
        <v>21.162264070999999</v>
      </c>
      <c r="E2493" s="147">
        <v>3.3007490890883551</v>
      </c>
      <c r="F2493" s="147">
        <v>4.336991244279611</v>
      </c>
      <c r="H2493" s="145"/>
      <c r="I2493" s="146"/>
      <c r="J2493" s="147"/>
      <c r="K2493" s="147"/>
      <c r="L2493" s="147"/>
      <c r="M2493" s="147"/>
    </row>
    <row r="2494" spans="1:13" x14ac:dyDescent="0.25">
      <c r="A2494" s="145">
        <v>20230331</v>
      </c>
      <c r="B2494" s="146" t="s">
        <v>486</v>
      </c>
      <c r="C2494" s="147">
        <v>2.462665034</v>
      </c>
      <c r="D2494" s="147">
        <v>34.782988977999999</v>
      </c>
      <c r="E2494" s="147">
        <v>2.9486163783815669</v>
      </c>
      <c r="F2494" s="147">
        <v>4.3030455142175086</v>
      </c>
      <c r="H2494" s="145"/>
      <c r="I2494" s="146"/>
      <c r="J2494" s="147"/>
      <c r="K2494" s="147"/>
      <c r="L2494" s="147"/>
      <c r="M2494" s="147"/>
    </row>
    <row r="2495" spans="1:13" x14ac:dyDescent="0.25">
      <c r="A2495" s="145">
        <v>20230331</v>
      </c>
      <c r="B2495" s="146" t="s">
        <v>487</v>
      </c>
      <c r="C2495" s="147">
        <v>3.1347620200000001</v>
      </c>
      <c r="D2495" s="147">
        <v>29.434433802000001</v>
      </c>
      <c r="E2495" s="147">
        <v>2.840849215507594</v>
      </c>
      <c r="F2495" s="147">
        <v>4.3705551996365868</v>
      </c>
      <c r="H2495" s="145"/>
      <c r="I2495" s="146"/>
      <c r="J2495" s="147"/>
      <c r="K2495" s="147"/>
      <c r="L2495" s="147"/>
      <c r="M2495" s="147"/>
    </row>
    <row r="2496" spans="1:13" x14ac:dyDescent="0.25">
      <c r="A2496" s="145">
        <v>20230331</v>
      </c>
      <c r="B2496" s="146" t="s">
        <v>488</v>
      </c>
      <c r="C2496" s="147">
        <v>2.5835978690000001</v>
      </c>
      <c r="D2496" s="147">
        <v>26.145191827000001</v>
      </c>
      <c r="E2496" s="147">
        <v>2.957008832418262</v>
      </c>
      <c r="F2496" s="147">
        <v>4.4195676604996894</v>
      </c>
      <c r="H2496" s="145"/>
      <c r="I2496" s="146"/>
      <c r="J2496" s="147"/>
      <c r="K2496" s="147"/>
      <c r="L2496" s="147"/>
      <c r="M2496" s="147"/>
    </row>
    <row r="2497" spans="1:13" x14ac:dyDescent="0.25">
      <c r="A2497" s="145">
        <v>20230331</v>
      </c>
      <c r="B2497" s="146" t="s">
        <v>489</v>
      </c>
      <c r="C2497" s="147">
        <v>2.245183114</v>
      </c>
      <c r="D2497" s="147">
        <v>27.312615959999999</v>
      </c>
      <c r="E2497" s="147">
        <v>3.310242457453294</v>
      </c>
      <c r="F2497" s="147">
        <v>4.5264458735581332</v>
      </c>
      <c r="H2497" s="145"/>
      <c r="I2497" s="146"/>
      <c r="J2497" s="147"/>
      <c r="K2497" s="147"/>
      <c r="L2497" s="147"/>
      <c r="M2497" s="147"/>
    </row>
    <row r="2498" spans="1:13" x14ac:dyDescent="0.25">
      <c r="A2498" s="145">
        <v>20230331</v>
      </c>
      <c r="B2498" s="146" t="s">
        <v>490</v>
      </c>
      <c r="C2498" s="147">
        <v>3.3771974199999999</v>
      </c>
      <c r="D2498" s="147">
        <v>29.308174144999999</v>
      </c>
      <c r="E2498" s="147">
        <v>3.213055083406998</v>
      </c>
      <c r="F2498" s="147">
        <v>4.5929031969797594</v>
      </c>
      <c r="H2498" s="145"/>
      <c r="I2498" s="146"/>
      <c r="J2498" s="147"/>
      <c r="K2498" s="147"/>
      <c r="L2498" s="147"/>
      <c r="M2498" s="147"/>
    </row>
    <row r="2499" spans="1:13" x14ac:dyDescent="0.25">
      <c r="A2499" s="145">
        <v>20230331</v>
      </c>
      <c r="B2499" s="146" t="s">
        <v>491</v>
      </c>
      <c r="C2499" s="147">
        <v>3.5599758769999998</v>
      </c>
      <c r="D2499" s="147">
        <v>37.726727492000002</v>
      </c>
      <c r="E2499" s="147">
        <v>3.1562726140152439</v>
      </c>
      <c r="F2499" s="147">
        <v>4.6334798583542094</v>
      </c>
      <c r="H2499" s="145"/>
      <c r="I2499" s="146"/>
      <c r="J2499" s="147"/>
      <c r="K2499" s="147"/>
      <c r="L2499" s="147"/>
      <c r="M2499" s="147"/>
    </row>
    <row r="2500" spans="1:13" x14ac:dyDescent="0.25">
      <c r="A2500" s="145">
        <v>20230331</v>
      </c>
      <c r="B2500" s="146" t="s">
        <v>492</v>
      </c>
      <c r="C2500" s="147">
        <v>3.0532380350000001</v>
      </c>
      <c r="D2500" s="147">
        <v>25.458442588</v>
      </c>
      <c r="E2500" s="147">
        <v>3.140439342607626</v>
      </c>
      <c r="F2500" s="147">
        <v>4.7085329784447376</v>
      </c>
      <c r="H2500" s="145"/>
      <c r="I2500" s="146"/>
      <c r="J2500" s="147"/>
      <c r="K2500" s="147"/>
      <c r="L2500" s="147"/>
      <c r="M2500" s="147"/>
    </row>
    <row r="2501" spans="1:13" x14ac:dyDescent="0.25">
      <c r="A2501" s="145">
        <v>20230331</v>
      </c>
      <c r="B2501" s="146" t="s">
        <v>493</v>
      </c>
      <c r="C2501" s="147">
        <v>3.5044648729999999</v>
      </c>
      <c r="D2501" s="147">
        <v>29.396283213</v>
      </c>
      <c r="E2501" s="147">
        <v>2.5409813881475869</v>
      </c>
      <c r="F2501" s="147">
        <v>4.7780595847278819</v>
      </c>
      <c r="H2501" s="145"/>
      <c r="I2501" s="146"/>
      <c r="J2501" s="147"/>
      <c r="K2501" s="147"/>
      <c r="L2501" s="147"/>
      <c r="M2501" s="147"/>
    </row>
    <row r="2502" spans="1:13" x14ac:dyDescent="0.25">
      <c r="A2502" s="145">
        <v>20230331</v>
      </c>
      <c r="B2502" s="146" t="s">
        <v>494</v>
      </c>
      <c r="C2502" s="147">
        <v>3.2507106100000001</v>
      </c>
      <c r="D2502" s="147">
        <v>38.959557883999999</v>
      </c>
      <c r="E2502" s="147">
        <v>2.817018724336708</v>
      </c>
      <c r="F2502" s="147">
        <v>4.8987322267021849</v>
      </c>
      <c r="H2502" s="145"/>
      <c r="I2502" s="146"/>
      <c r="J2502" s="147"/>
      <c r="K2502" s="147"/>
      <c r="L2502" s="147"/>
      <c r="M2502" s="147"/>
    </row>
    <row r="2503" spans="1:13" x14ac:dyDescent="0.25">
      <c r="A2503" s="145">
        <v>20230331</v>
      </c>
      <c r="B2503" s="146" t="s">
        <v>495</v>
      </c>
      <c r="C2503" s="147">
        <v>3.845324293</v>
      </c>
      <c r="D2503" s="147">
        <v>37.938897462</v>
      </c>
      <c r="E2503" s="147">
        <v>2.7184318935256049</v>
      </c>
      <c r="F2503" s="147">
        <v>4.9328398443119736</v>
      </c>
      <c r="H2503" s="145"/>
      <c r="I2503" s="146"/>
      <c r="J2503" s="147"/>
      <c r="K2503" s="147"/>
      <c r="L2503" s="147"/>
      <c r="M2503" s="147"/>
    </row>
    <row r="2504" spans="1:13" x14ac:dyDescent="0.25">
      <c r="A2504" s="145">
        <v>20230331</v>
      </c>
      <c r="B2504" s="146" t="s">
        <v>498</v>
      </c>
      <c r="C2504" s="147">
        <v>4.3073014970000001</v>
      </c>
      <c r="D2504" s="147">
        <v>24.034707663999999</v>
      </c>
      <c r="E2504" s="147">
        <v>2.4911826503934189</v>
      </c>
      <c r="F2504" s="147">
        <v>5.2484623009817026</v>
      </c>
      <c r="H2504" s="145"/>
      <c r="I2504" s="146"/>
      <c r="J2504" s="147"/>
      <c r="K2504" s="147"/>
      <c r="L2504" s="147"/>
      <c r="M2504" s="147"/>
    </row>
    <row r="2505" spans="1:13" x14ac:dyDescent="0.25">
      <c r="A2505" s="145">
        <v>20230331</v>
      </c>
      <c r="B2505" s="146" t="s">
        <v>499</v>
      </c>
      <c r="C2505" s="147">
        <v>6.1462768099999998</v>
      </c>
      <c r="D2505" s="147">
        <v>23.953951068999999</v>
      </c>
      <c r="E2505" s="147">
        <v>2.5018390689582359</v>
      </c>
      <c r="F2505" s="147">
        <v>5.5232119842563074</v>
      </c>
      <c r="H2505" s="145"/>
      <c r="I2505" s="146"/>
      <c r="J2505" s="147"/>
      <c r="K2505" s="147"/>
      <c r="L2505" s="147"/>
      <c r="M2505" s="147"/>
    </row>
    <row r="2506" spans="1:13" x14ac:dyDescent="0.25">
      <c r="A2506" s="145">
        <v>20230331</v>
      </c>
      <c r="B2506" s="146" t="s">
        <v>500</v>
      </c>
      <c r="C2506" s="147">
        <v>7.5901067629999996</v>
      </c>
      <c r="D2506" s="147">
        <v>24.124933290000001</v>
      </c>
      <c r="E2506" s="147">
        <v>2.3919361905212768</v>
      </c>
      <c r="F2506" s="147">
        <v>5.6559113240238101</v>
      </c>
      <c r="H2506" s="145"/>
      <c r="I2506" s="146"/>
      <c r="J2506" s="147"/>
      <c r="K2506" s="147"/>
      <c r="L2506" s="147"/>
      <c r="M2506" s="147"/>
    </row>
    <row r="2507" spans="1:13" x14ac:dyDescent="0.25">
      <c r="A2507" s="145">
        <v>20230331</v>
      </c>
      <c r="B2507" s="146" t="s">
        <v>501</v>
      </c>
      <c r="C2507" s="147">
        <v>7.910129983</v>
      </c>
      <c r="D2507" s="147">
        <v>19.222570767000001</v>
      </c>
      <c r="E2507" s="147">
        <v>2.2742265421455592</v>
      </c>
      <c r="F2507" s="147">
        <v>5.6660685661881018</v>
      </c>
      <c r="H2507" s="145"/>
      <c r="I2507" s="146"/>
      <c r="J2507" s="147"/>
      <c r="K2507" s="147"/>
      <c r="L2507" s="147"/>
      <c r="M2507" s="147"/>
    </row>
    <row r="2508" spans="1:13" x14ac:dyDescent="0.25">
      <c r="A2508" s="145">
        <v>20230331</v>
      </c>
      <c r="B2508" s="146" t="s">
        <v>502</v>
      </c>
      <c r="C2508" s="147">
        <v>9.9724441739999996</v>
      </c>
      <c r="D2508" s="147">
        <v>16.701544483999999</v>
      </c>
      <c r="E2508" s="147">
        <v>2.3055667046976041</v>
      </c>
      <c r="F2508" s="147">
        <v>5.6323896912568916</v>
      </c>
      <c r="H2508" s="145"/>
      <c r="I2508" s="146"/>
      <c r="J2508" s="147"/>
      <c r="K2508" s="147"/>
      <c r="L2508" s="147"/>
      <c r="M2508" s="147"/>
    </row>
    <row r="2509" spans="1:13" x14ac:dyDescent="0.25">
      <c r="A2509" s="145">
        <v>20230331</v>
      </c>
      <c r="B2509" s="146" t="s">
        <v>503</v>
      </c>
      <c r="C2509" s="147">
        <v>15.084837332999999</v>
      </c>
      <c r="D2509" s="147">
        <v>14.474689978000001</v>
      </c>
      <c r="E2509" s="147">
        <v>2.1353753013791281</v>
      </c>
      <c r="F2509" s="147">
        <v>5.4632973260665709</v>
      </c>
      <c r="H2509" s="145"/>
      <c r="I2509" s="146"/>
      <c r="J2509" s="147"/>
      <c r="K2509" s="147"/>
      <c r="L2509" s="147"/>
      <c r="M2509" s="147"/>
    </row>
    <row r="2510" spans="1:13" x14ac:dyDescent="0.25">
      <c r="A2510" s="145">
        <v>20230331</v>
      </c>
      <c r="B2510" s="146" t="s">
        <v>504</v>
      </c>
      <c r="C2510" s="147">
        <v>19.564022899000001</v>
      </c>
      <c r="D2510" s="147">
        <v>14.960022405</v>
      </c>
      <c r="E2510" s="147">
        <v>2.1284231551895409</v>
      </c>
      <c r="F2510" s="147">
        <v>5.0247849353284444</v>
      </c>
      <c r="H2510" s="145"/>
      <c r="I2510" s="146"/>
      <c r="J2510" s="147"/>
      <c r="K2510" s="147"/>
      <c r="L2510" s="147"/>
      <c r="M2510" s="147"/>
    </row>
    <row r="2511" spans="1:13" x14ac:dyDescent="0.25">
      <c r="A2511" s="145">
        <v>20230331</v>
      </c>
      <c r="B2511" s="146" t="s">
        <v>505</v>
      </c>
      <c r="C2511" s="147">
        <v>13.245236716000001</v>
      </c>
      <c r="D2511" s="147">
        <v>14.061074636000001</v>
      </c>
      <c r="E2511" s="147">
        <v>2.2248294255098311</v>
      </c>
      <c r="F2511" s="147">
        <v>4.6979390466802728</v>
      </c>
      <c r="H2511" s="145"/>
      <c r="I2511" s="146"/>
      <c r="J2511" s="147"/>
      <c r="K2511" s="147"/>
      <c r="L2511" s="147"/>
      <c r="M2511" s="147"/>
    </row>
    <row r="2512" spans="1:13" x14ac:dyDescent="0.25">
      <c r="A2512" s="145">
        <v>20230331</v>
      </c>
      <c r="B2512" s="146" t="s">
        <v>507</v>
      </c>
      <c r="C2512" s="147">
        <v>10.008942528</v>
      </c>
      <c r="D2512" s="147">
        <v>15.173257141000001</v>
      </c>
      <c r="E2512" s="147">
        <v>2.188600670721125</v>
      </c>
      <c r="F2512" s="147">
        <v>4.6298288772895191</v>
      </c>
      <c r="H2512" s="145"/>
      <c r="I2512" s="146"/>
      <c r="J2512" s="147"/>
      <c r="K2512" s="147"/>
      <c r="L2512" s="147"/>
      <c r="M2512" s="147"/>
    </row>
    <row r="2513" spans="1:13" x14ac:dyDescent="0.25">
      <c r="A2513" s="145">
        <v>20230331</v>
      </c>
      <c r="B2513" s="146" t="s">
        <v>506</v>
      </c>
      <c r="C2513" s="147">
        <v>7.3550409449999998</v>
      </c>
      <c r="D2513" s="147">
        <v>8.443702536</v>
      </c>
      <c r="E2513" s="147">
        <v>2.1534331356642089</v>
      </c>
      <c r="F2513" s="147">
        <v>5.2576372137584269</v>
      </c>
      <c r="H2513" s="145"/>
      <c r="I2513" s="146"/>
      <c r="J2513" s="147"/>
      <c r="K2513" s="147"/>
      <c r="L2513" s="147"/>
      <c r="M2513" s="147"/>
    </row>
    <row r="2514" spans="1:13" x14ac:dyDescent="0.25">
      <c r="A2514" s="145">
        <v>20230331</v>
      </c>
      <c r="B2514" s="146" t="s">
        <v>508</v>
      </c>
      <c r="C2514" s="147">
        <v>9.6341646399999998</v>
      </c>
      <c r="D2514" s="147">
        <v>5.0983568860000004</v>
      </c>
      <c r="E2514" s="147">
        <v>2.221580004171487</v>
      </c>
      <c r="F2514" s="147">
        <v>5.6993448684694537</v>
      </c>
      <c r="H2514" s="145"/>
      <c r="I2514" s="146"/>
      <c r="J2514" s="147"/>
      <c r="K2514" s="147"/>
      <c r="L2514" s="147"/>
      <c r="M2514" s="147"/>
    </row>
    <row r="2515" spans="1:13" x14ac:dyDescent="0.25">
      <c r="A2515" s="145">
        <v>20230331</v>
      </c>
      <c r="B2515" s="146" t="s">
        <v>509</v>
      </c>
      <c r="C2515" s="147">
        <v>7.7959701289999996</v>
      </c>
      <c r="D2515" s="147">
        <v>5.9106558280000003</v>
      </c>
      <c r="E2515" s="147">
        <v>2.1719656101211831</v>
      </c>
      <c r="F2515" s="147">
        <v>5.4462528208164187</v>
      </c>
      <c r="H2515" s="145"/>
      <c r="I2515" s="146"/>
      <c r="J2515" s="147"/>
      <c r="K2515" s="147"/>
      <c r="L2515" s="147"/>
      <c r="M2515" s="147"/>
    </row>
    <row r="2516" spans="1:13" x14ac:dyDescent="0.25">
      <c r="A2516" s="145">
        <v>20230331</v>
      </c>
      <c r="B2516" s="146" t="s">
        <v>510</v>
      </c>
      <c r="C2516" s="147">
        <v>7.84907413</v>
      </c>
      <c r="D2516" s="147">
        <v>4.921230703</v>
      </c>
      <c r="E2516" s="147">
        <v>2.1370984321943212</v>
      </c>
      <c r="F2516" s="147">
        <v>5.4053035203946216</v>
      </c>
      <c r="H2516" s="145"/>
      <c r="I2516" s="146"/>
      <c r="J2516" s="147"/>
      <c r="K2516" s="147"/>
      <c r="L2516" s="147"/>
      <c r="M2516" s="147"/>
    </row>
    <row r="2517" spans="1:13" x14ac:dyDescent="0.25">
      <c r="A2517" s="145">
        <v>20230331</v>
      </c>
      <c r="B2517" s="146" t="s">
        <v>511</v>
      </c>
      <c r="C2517" s="147">
        <v>7.8238680059999997</v>
      </c>
      <c r="D2517" s="147">
        <v>4.3698652659999997</v>
      </c>
      <c r="E2517" s="147">
        <v>2.1495718338784049</v>
      </c>
      <c r="F2517" s="147">
        <v>4.7135201121599071</v>
      </c>
      <c r="H2517" s="145"/>
      <c r="I2517" s="146"/>
      <c r="J2517" s="147"/>
      <c r="K2517" s="147"/>
      <c r="L2517" s="147"/>
      <c r="M2517" s="147"/>
    </row>
    <row r="2518" spans="1:13" x14ac:dyDescent="0.25">
      <c r="A2518" s="145">
        <v>20230331</v>
      </c>
      <c r="B2518" s="146" t="s">
        <v>512</v>
      </c>
      <c r="C2518" s="147">
        <v>6.403111011</v>
      </c>
      <c r="D2518" s="147">
        <v>4.5812115850000001</v>
      </c>
      <c r="E2518" s="147">
        <v>2.1959208004772788</v>
      </c>
      <c r="F2518" s="147">
        <v>4.7270533948499116</v>
      </c>
      <c r="H2518" s="145"/>
      <c r="I2518" s="146"/>
      <c r="J2518" s="147"/>
      <c r="K2518" s="147"/>
      <c r="L2518" s="147"/>
      <c r="M2518" s="147"/>
    </row>
    <row r="2519" spans="1:13" x14ac:dyDescent="0.25">
      <c r="A2519" s="145">
        <v>20230331</v>
      </c>
      <c r="B2519" s="146" t="s">
        <v>513</v>
      </c>
      <c r="C2519" s="147">
        <v>6.1021965260000002</v>
      </c>
      <c r="D2519" s="147">
        <v>3.7254658360000001</v>
      </c>
      <c r="E2519" s="147">
        <v>2.2056429916101989</v>
      </c>
      <c r="F2519" s="147">
        <v>4.7562138127737752</v>
      </c>
      <c r="H2519" s="145"/>
      <c r="I2519" s="146"/>
      <c r="J2519" s="147"/>
      <c r="K2519" s="147"/>
      <c r="L2519" s="147"/>
      <c r="M2519" s="147"/>
    </row>
    <row r="2520" spans="1:13" x14ac:dyDescent="0.25">
      <c r="A2520" s="145">
        <v>20230331</v>
      </c>
      <c r="B2520" s="146" t="s">
        <v>514</v>
      </c>
      <c r="C2520" s="147">
        <v>6.3510198080000002</v>
      </c>
      <c r="D2520" s="147">
        <v>2.3902196020000002</v>
      </c>
      <c r="E2520" s="147">
        <v>2.2864974179576669</v>
      </c>
      <c r="F2520" s="147">
        <v>4.8778680898375466</v>
      </c>
      <c r="H2520" s="145"/>
      <c r="I2520" s="146"/>
      <c r="J2520" s="147"/>
      <c r="K2520" s="147"/>
      <c r="L2520" s="147"/>
      <c r="M2520" s="147"/>
    </row>
    <row r="2521" spans="1:13" x14ac:dyDescent="0.25">
      <c r="A2521" s="145">
        <v>20230331</v>
      </c>
      <c r="B2521" s="146" t="s">
        <v>515</v>
      </c>
      <c r="C2521" s="147">
        <v>6.7279871099999999</v>
      </c>
      <c r="D2521" s="147">
        <v>3.4724672409999999</v>
      </c>
      <c r="E2521" s="147">
        <v>2.207798189611871</v>
      </c>
      <c r="F2521" s="147">
        <v>4.8124752018502912</v>
      </c>
      <c r="H2521" s="145"/>
      <c r="I2521" s="146"/>
      <c r="J2521" s="147"/>
      <c r="K2521" s="147"/>
      <c r="L2521" s="147"/>
      <c r="M2521" s="147"/>
    </row>
    <row r="2522" spans="1:13" x14ac:dyDescent="0.25">
      <c r="A2522" s="145">
        <v>20230331</v>
      </c>
      <c r="B2522" s="146" t="s">
        <v>516</v>
      </c>
      <c r="C2522" s="147">
        <v>7.2651272699999998</v>
      </c>
      <c r="D2522" s="147">
        <v>2.4784066729999998</v>
      </c>
      <c r="E2522" s="147">
        <v>2.239783793252117</v>
      </c>
      <c r="F2522" s="147">
        <v>4.9035129490550711</v>
      </c>
      <c r="H2522" s="145"/>
      <c r="I2522" s="146"/>
      <c r="J2522" s="147"/>
      <c r="K2522" s="147"/>
      <c r="L2522" s="147"/>
      <c r="M2522" s="147"/>
    </row>
    <row r="2523" spans="1:13" x14ac:dyDescent="0.25">
      <c r="A2523" s="145">
        <v>20230331</v>
      </c>
      <c r="B2523" s="146" t="s">
        <v>517</v>
      </c>
      <c r="C2523" s="147">
        <v>8.4845557449999998</v>
      </c>
      <c r="D2523" s="147">
        <v>2.8623677930000002</v>
      </c>
      <c r="E2523" s="147">
        <v>1.998967943252048</v>
      </c>
      <c r="F2523" s="147">
        <v>4.8595598682939762</v>
      </c>
      <c r="H2523" s="145"/>
      <c r="I2523" s="146"/>
      <c r="J2523" s="147"/>
      <c r="K2523" s="147"/>
      <c r="L2523" s="147"/>
      <c r="M2523" s="147"/>
    </row>
    <row r="2524" spans="1:13" x14ac:dyDescent="0.25">
      <c r="A2524" s="145">
        <v>20230331</v>
      </c>
      <c r="B2524" s="146" t="s">
        <v>518</v>
      </c>
      <c r="C2524" s="147">
        <v>8.9622745160000008</v>
      </c>
      <c r="D2524" s="147">
        <v>1.8297272490000001</v>
      </c>
      <c r="E2524" s="147">
        <v>1.872752246015893</v>
      </c>
      <c r="F2524" s="147">
        <v>4.9926196322116434</v>
      </c>
      <c r="H2524" s="145"/>
      <c r="I2524" s="146"/>
      <c r="J2524" s="147"/>
      <c r="K2524" s="147"/>
      <c r="L2524" s="147"/>
      <c r="M2524" s="147"/>
    </row>
    <row r="2525" spans="1:13" x14ac:dyDescent="0.25">
      <c r="A2525" s="145">
        <v>20230331</v>
      </c>
      <c r="B2525" s="146" t="s">
        <v>519</v>
      </c>
      <c r="C2525" s="147">
        <v>8.0427691810000006</v>
      </c>
      <c r="D2525" s="147">
        <v>2.1369516050000001</v>
      </c>
      <c r="E2525" s="147">
        <v>1.8897079900023059</v>
      </c>
      <c r="F2525" s="147">
        <v>5.1211521903838353</v>
      </c>
      <c r="H2525" s="145"/>
      <c r="I2525" s="146"/>
      <c r="J2525" s="147"/>
      <c r="K2525" s="147"/>
      <c r="L2525" s="147"/>
      <c r="M2525" s="147"/>
    </row>
    <row r="2526" spans="1:13" x14ac:dyDescent="0.25">
      <c r="A2526" s="145">
        <v>20230331</v>
      </c>
      <c r="B2526" s="146" t="s">
        <v>520</v>
      </c>
      <c r="C2526" s="147">
        <v>11.022802328999999</v>
      </c>
      <c r="D2526" s="147">
        <v>3.009116481</v>
      </c>
      <c r="E2526" s="147">
        <v>1.8385766361999689</v>
      </c>
      <c r="F2526" s="147">
        <v>5.1601938980839339</v>
      </c>
      <c r="H2526" s="145"/>
      <c r="I2526" s="146"/>
      <c r="J2526" s="147"/>
      <c r="K2526" s="147"/>
      <c r="L2526" s="147"/>
      <c r="M2526" s="147"/>
    </row>
    <row r="2527" spans="1:13" x14ac:dyDescent="0.25">
      <c r="A2527" s="145">
        <v>20230331</v>
      </c>
      <c r="B2527" s="146" t="s">
        <v>523</v>
      </c>
      <c r="C2527" s="147">
        <v>10.511455153</v>
      </c>
      <c r="D2527" s="147">
        <v>2.266434914</v>
      </c>
      <c r="E2527" s="147">
        <v>1.76680778241627</v>
      </c>
      <c r="F2527" s="147">
        <v>5.3873003262426824</v>
      </c>
      <c r="H2527" s="145"/>
      <c r="I2527" s="146"/>
      <c r="J2527" s="147"/>
      <c r="K2527" s="147"/>
      <c r="L2527" s="147"/>
      <c r="M2527" s="147"/>
    </row>
    <row r="2528" spans="1:13" x14ac:dyDescent="0.25">
      <c r="A2528" s="145">
        <v>20230331</v>
      </c>
      <c r="B2528" s="146" t="s">
        <v>521</v>
      </c>
      <c r="C2528" s="147">
        <v>13.334952949</v>
      </c>
      <c r="D2528" s="147">
        <v>3.5080427950000002</v>
      </c>
      <c r="E2528" s="147">
        <v>1.6606809854623961</v>
      </c>
      <c r="F2528" s="147">
        <v>5.5997810038546012</v>
      </c>
      <c r="H2528" s="145"/>
      <c r="I2528" s="146"/>
      <c r="J2528" s="147"/>
      <c r="K2528" s="147"/>
      <c r="L2528" s="147"/>
      <c r="M2528" s="147"/>
    </row>
    <row r="2529" spans="1:13" x14ac:dyDescent="0.25">
      <c r="A2529" s="145">
        <v>20230331</v>
      </c>
      <c r="B2529" s="146" t="s">
        <v>522</v>
      </c>
      <c r="C2529" s="147">
        <v>11.881908545</v>
      </c>
      <c r="D2529" s="147">
        <v>4.7919846279999998</v>
      </c>
      <c r="E2529" s="147">
        <v>1.666279189662792</v>
      </c>
      <c r="F2529" s="147">
        <v>5.9361022777951202</v>
      </c>
      <c r="H2529" s="145"/>
      <c r="I2529" s="146"/>
      <c r="J2529" s="147"/>
      <c r="K2529" s="147"/>
      <c r="L2529" s="147"/>
      <c r="M2529" s="147"/>
    </row>
    <row r="2530" spans="1:13" x14ac:dyDescent="0.25">
      <c r="A2530" s="145">
        <v>20230331</v>
      </c>
      <c r="B2530" s="146" t="s">
        <v>524</v>
      </c>
      <c r="C2530" s="147">
        <v>13.298757086</v>
      </c>
      <c r="D2530" s="147">
        <v>3.865063776</v>
      </c>
      <c r="E2530" s="147">
        <v>1.8500704729715669</v>
      </c>
      <c r="F2530" s="147">
        <v>6.2862761043351023</v>
      </c>
      <c r="H2530" s="145"/>
      <c r="I2530" s="146"/>
      <c r="J2530" s="147"/>
      <c r="K2530" s="147"/>
      <c r="L2530" s="147"/>
      <c r="M2530" s="147"/>
    </row>
    <row r="2531" spans="1:13" x14ac:dyDescent="0.25">
      <c r="A2531" s="145">
        <v>20230331</v>
      </c>
      <c r="B2531" s="146" t="s">
        <v>525</v>
      </c>
      <c r="C2531" s="147">
        <v>12.755611968</v>
      </c>
      <c r="D2531" s="147">
        <v>2.8083839899999998</v>
      </c>
      <c r="E2531" s="147">
        <v>1.8914968617740879</v>
      </c>
      <c r="F2531" s="147">
        <v>6.7128889141331411</v>
      </c>
      <c r="H2531" s="145"/>
      <c r="I2531" s="146"/>
      <c r="J2531" s="147"/>
      <c r="K2531" s="147"/>
      <c r="L2531" s="147"/>
      <c r="M2531" s="147"/>
    </row>
    <row r="2532" spans="1:13" x14ac:dyDescent="0.25">
      <c r="A2532" s="145">
        <v>20230331</v>
      </c>
      <c r="B2532" s="146" t="s">
        <v>526</v>
      </c>
      <c r="C2532" s="147">
        <v>11.140068977</v>
      </c>
      <c r="D2532" s="147">
        <v>2.196000036</v>
      </c>
      <c r="E2532" s="147">
        <v>2.0926409112215318</v>
      </c>
      <c r="F2532" s="147">
        <v>7.0834903180985203</v>
      </c>
      <c r="H2532" s="145"/>
      <c r="I2532" s="146"/>
      <c r="J2532" s="147"/>
      <c r="K2532" s="147"/>
      <c r="L2532" s="147"/>
      <c r="M2532" s="147"/>
    </row>
    <row r="2533" spans="1:13" x14ac:dyDescent="0.25">
      <c r="A2533" s="145">
        <v>20230331</v>
      </c>
      <c r="B2533" s="146" t="s">
        <v>527</v>
      </c>
      <c r="C2533" s="147">
        <v>11.301086265</v>
      </c>
      <c r="D2533" s="147">
        <v>0.96085835100000005</v>
      </c>
      <c r="E2533" s="147">
        <v>2.3074217740138629</v>
      </c>
      <c r="F2533" s="147">
        <v>7.2528396507114294</v>
      </c>
      <c r="H2533" s="145"/>
      <c r="I2533" s="146"/>
      <c r="J2533" s="147"/>
      <c r="K2533" s="147"/>
      <c r="L2533" s="147"/>
      <c r="M2533" s="147"/>
    </row>
    <row r="2534" spans="1:13" x14ac:dyDescent="0.25">
      <c r="A2534" s="145">
        <v>20230331</v>
      </c>
      <c r="B2534" s="146" t="s">
        <v>528</v>
      </c>
      <c r="C2534" s="147">
        <v>10.006075682000001</v>
      </c>
      <c r="D2534" s="147">
        <v>0.99681745300000002</v>
      </c>
      <c r="E2534" s="147">
        <v>2.533264762090373</v>
      </c>
      <c r="F2534" s="147">
        <v>7.228815754342536</v>
      </c>
      <c r="H2534" s="145"/>
      <c r="I2534" s="146"/>
      <c r="J2534" s="147"/>
      <c r="K2534" s="147"/>
      <c r="L2534" s="147"/>
      <c r="M2534" s="147"/>
    </row>
    <row r="2535" spans="1:13" x14ac:dyDescent="0.25">
      <c r="A2535" s="145">
        <v>20230331</v>
      </c>
      <c r="B2535" s="146" t="s">
        <v>529</v>
      </c>
      <c r="C2535" s="147">
        <v>7.7173152030000001</v>
      </c>
      <c r="D2535" s="147">
        <v>0.86393353699999997</v>
      </c>
      <c r="E2535" s="147">
        <v>2.7636958707451669</v>
      </c>
      <c r="F2535" s="147">
        <v>7.4375096034152444</v>
      </c>
      <c r="H2535" s="145"/>
      <c r="I2535" s="146"/>
      <c r="J2535" s="147"/>
      <c r="K2535" s="147"/>
      <c r="L2535" s="147"/>
      <c r="M2535" s="147"/>
    </row>
    <row r="2536" spans="1:13" x14ac:dyDescent="0.25">
      <c r="A2536" s="145">
        <v>20230331</v>
      </c>
      <c r="B2536" s="146" t="s">
        <v>530</v>
      </c>
      <c r="C2536" s="147">
        <v>7.2682495009999997</v>
      </c>
      <c r="D2536" s="147">
        <v>0.36735250400000002</v>
      </c>
      <c r="E2536" s="147">
        <v>3.0245949231400768</v>
      </c>
      <c r="F2536" s="147">
        <v>7.3258406922414769</v>
      </c>
      <c r="H2536" s="145"/>
      <c r="I2536" s="146"/>
      <c r="J2536" s="147"/>
      <c r="K2536" s="147"/>
      <c r="L2536" s="147"/>
      <c r="M2536" s="147"/>
    </row>
    <row r="2537" spans="1:13" x14ac:dyDescent="0.25">
      <c r="A2537" s="145">
        <v>20230331</v>
      </c>
      <c r="B2537" s="146" t="s">
        <v>531</v>
      </c>
      <c r="C2537" s="147">
        <v>6.3184420960000001</v>
      </c>
      <c r="D2537" s="147">
        <v>0.36130435799999999</v>
      </c>
      <c r="E2537" s="147">
        <v>3.0793863373168442</v>
      </c>
      <c r="F2537" s="147">
        <v>7.5728030860065072</v>
      </c>
      <c r="H2537" s="145"/>
      <c r="I2537" s="146"/>
      <c r="J2537" s="147"/>
      <c r="K2537" s="147"/>
      <c r="L2537" s="147"/>
      <c r="M2537" s="147"/>
    </row>
    <row r="2538" spans="1:13" x14ac:dyDescent="0.25">
      <c r="A2538" s="145">
        <v>20230331</v>
      </c>
      <c r="B2538" s="146" t="s">
        <v>532</v>
      </c>
      <c r="C2538" s="147">
        <v>5.5490637080000003</v>
      </c>
      <c r="D2538" s="147">
        <v>1.2596580020000001</v>
      </c>
      <c r="E2538" s="147">
        <v>3.1069513315019961</v>
      </c>
      <c r="F2538" s="147">
        <v>7.8333113558865799</v>
      </c>
      <c r="H2538" s="145"/>
      <c r="I2538" s="146"/>
      <c r="J2538" s="147"/>
      <c r="K2538" s="147"/>
      <c r="L2538" s="147"/>
      <c r="M2538" s="147"/>
    </row>
    <row r="2539" spans="1:13" x14ac:dyDescent="0.25">
      <c r="A2539" s="145">
        <v>20230331</v>
      </c>
      <c r="B2539" s="146" t="s">
        <v>533</v>
      </c>
      <c r="C2539" s="147">
        <v>1.9317125660000001</v>
      </c>
      <c r="D2539" s="147">
        <v>0.38230678899999998</v>
      </c>
      <c r="E2539" s="147">
        <v>3.058765931328522</v>
      </c>
      <c r="F2539" s="147">
        <v>7.9148149126904466</v>
      </c>
      <c r="H2539" s="145"/>
      <c r="I2539" s="146"/>
      <c r="J2539" s="147"/>
      <c r="K2539" s="147"/>
      <c r="L2539" s="147"/>
      <c r="M2539" s="147"/>
    </row>
    <row r="2540" spans="1:13" x14ac:dyDescent="0.25">
      <c r="A2540" s="145">
        <v>20230331</v>
      </c>
      <c r="B2540" s="146" t="s">
        <v>534</v>
      </c>
      <c r="C2540" s="147">
        <v>0.65588855599999996</v>
      </c>
      <c r="D2540" s="147">
        <v>1.321364E-3</v>
      </c>
      <c r="E2540" s="147">
        <v>3.0535535480969731</v>
      </c>
      <c r="F2540" s="147">
        <v>9.3000000000000007</v>
      </c>
      <c r="H2540" s="145"/>
      <c r="I2540" s="146"/>
      <c r="J2540" s="147"/>
      <c r="K2540" s="147"/>
      <c r="L2540" s="147"/>
      <c r="M2540" s="147"/>
    </row>
    <row r="2541" spans="1:13" x14ac:dyDescent="0.25">
      <c r="A2541" s="145">
        <v>20230331</v>
      </c>
      <c r="B2541" s="146" t="s">
        <v>535</v>
      </c>
      <c r="C2541" s="147">
        <v>2.6957383000000001E-2</v>
      </c>
      <c r="D2541" s="147">
        <v>0</v>
      </c>
      <c r="E2541" s="147">
        <v>2.94</v>
      </c>
      <c r="F2541" s="147">
        <v>0</v>
      </c>
      <c r="H2541" s="145"/>
      <c r="I2541" s="146"/>
      <c r="J2541" s="147"/>
      <c r="K2541" s="147"/>
      <c r="L2541" s="147"/>
      <c r="M2541" s="147"/>
    </row>
    <row r="2542" spans="1:13" x14ac:dyDescent="0.25">
      <c r="A2542" s="145">
        <v>20230331</v>
      </c>
      <c r="B2542" s="146" t="s">
        <v>496</v>
      </c>
      <c r="C2542" s="147">
        <v>223.59751142100001</v>
      </c>
      <c r="D2542" s="147" t="s">
        <v>497</v>
      </c>
      <c r="E2542" s="147">
        <v>4.1375449609519794</v>
      </c>
      <c r="F2542" s="147" t="s">
        <v>497</v>
      </c>
      <c r="H2542" s="145"/>
      <c r="I2542" s="146"/>
      <c r="J2542" s="147"/>
      <c r="K2542" s="147"/>
      <c r="L2542" s="147"/>
      <c r="M2542" s="147"/>
    </row>
    <row r="2543" spans="1:13" x14ac:dyDescent="0.25">
      <c r="A2543" s="145">
        <v>20230430</v>
      </c>
      <c r="B2543" s="146" t="s">
        <v>432</v>
      </c>
      <c r="C2543" s="147">
        <v>483.65732138700002</v>
      </c>
      <c r="D2543" s="147">
        <v>666.93195024399995</v>
      </c>
      <c r="E2543" s="147">
        <v>2.6597551855139212</v>
      </c>
      <c r="F2543" s="147">
        <v>8.5750191154724309</v>
      </c>
      <c r="H2543" s="145"/>
      <c r="I2543" s="146"/>
      <c r="J2543" s="147"/>
      <c r="K2543" s="147"/>
      <c r="L2543" s="147"/>
      <c r="M2543" s="147"/>
    </row>
    <row r="2544" spans="1:13" x14ac:dyDescent="0.25">
      <c r="A2544" s="145">
        <v>20230430</v>
      </c>
      <c r="B2544" s="146" t="s">
        <v>472</v>
      </c>
      <c r="C2544" s="147">
        <v>2.331855579</v>
      </c>
      <c r="D2544" s="147">
        <v>3.7252820280000001</v>
      </c>
      <c r="E2544" s="147">
        <v>3.3201609837004402</v>
      </c>
      <c r="F2544" s="147">
        <v>9.3585443476120069</v>
      </c>
      <c r="H2544" s="145"/>
      <c r="I2544" s="146"/>
      <c r="J2544" s="147"/>
      <c r="K2544" s="147"/>
      <c r="L2544" s="147"/>
      <c r="M2544" s="147"/>
    </row>
    <row r="2545" spans="1:13" x14ac:dyDescent="0.25">
      <c r="A2545" s="145">
        <v>20230430</v>
      </c>
      <c r="B2545" s="146" t="s">
        <v>473</v>
      </c>
      <c r="C2545" s="147">
        <v>2.71268193</v>
      </c>
      <c r="D2545" s="147">
        <v>4.0087955219999998</v>
      </c>
      <c r="E2545" s="147">
        <v>3.175647647260289</v>
      </c>
      <c r="F2545" s="147">
        <v>4.946528260368078</v>
      </c>
      <c r="H2545" s="145"/>
      <c r="I2545" s="146"/>
      <c r="J2545" s="147"/>
      <c r="K2545" s="147"/>
      <c r="L2545" s="147"/>
      <c r="M2545" s="147"/>
    </row>
    <row r="2546" spans="1:13" x14ac:dyDescent="0.25">
      <c r="A2546" s="145">
        <v>20230430</v>
      </c>
      <c r="B2546" s="146" t="s">
        <v>474</v>
      </c>
      <c r="C2546" s="147">
        <v>3.1209323630000001</v>
      </c>
      <c r="D2546" s="147">
        <v>3.9451593639999998</v>
      </c>
      <c r="E2546" s="147">
        <v>2.898880229542482</v>
      </c>
      <c r="F2546" s="147">
        <v>3.9828171787739222</v>
      </c>
      <c r="H2546" s="145"/>
      <c r="I2546" s="146"/>
      <c r="J2546" s="147"/>
      <c r="K2546" s="147"/>
      <c r="L2546" s="147"/>
      <c r="M2546" s="147"/>
    </row>
    <row r="2547" spans="1:13" x14ac:dyDescent="0.25">
      <c r="A2547" s="145">
        <v>20230430</v>
      </c>
      <c r="B2547" s="146" t="s">
        <v>475</v>
      </c>
      <c r="C2547" s="147">
        <v>3.823577454</v>
      </c>
      <c r="D2547" s="147">
        <v>5.7567291489999999</v>
      </c>
      <c r="E2547" s="147">
        <v>2.817136962943291</v>
      </c>
      <c r="F2547" s="147">
        <v>4.3309830255851072</v>
      </c>
      <c r="H2547" s="145"/>
      <c r="I2547" s="146"/>
      <c r="J2547" s="147"/>
      <c r="K2547" s="147"/>
      <c r="L2547" s="147"/>
      <c r="M2547" s="147"/>
    </row>
    <row r="2548" spans="1:13" x14ac:dyDescent="0.25">
      <c r="A2548" s="145">
        <v>20230430</v>
      </c>
      <c r="B2548" s="146" t="s">
        <v>476</v>
      </c>
      <c r="C2548" s="147">
        <v>4.0923569630000003</v>
      </c>
      <c r="D2548" s="147">
        <v>8.5145476149999997</v>
      </c>
      <c r="E2548" s="147">
        <v>2.8495297421736669</v>
      </c>
      <c r="F2548" s="147">
        <v>4.2185163651985764</v>
      </c>
      <c r="H2548" s="145"/>
      <c r="I2548" s="146"/>
      <c r="J2548" s="147"/>
      <c r="K2548" s="147"/>
      <c r="L2548" s="147"/>
      <c r="M2548" s="147"/>
    </row>
    <row r="2549" spans="1:13" x14ac:dyDescent="0.25">
      <c r="A2549" s="145">
        <v>20230430</v>
      </c>
      <c r="B2549" s="146" t="s">
        <v>477</v>
      </c>
      <c r="C2549" s="147">
        <v>2.5324906180000002</v>
      </c>
      <c r="D2549" s="147">
        <v>10.277094630000001</v>
      </c>
      <c r="E2549" s="147">
        <v>2.6260307873606501</v>
      </c>
      <c r="F2549" s="147">
        <v>4.2139854117087179</v>
      </c>
      <c r="H2549" s="145"/>
      <c r="I2549" s="146"/>
      <c r="J2549" s="147"/>
      <c r="K2549" s="147"/>
      <c r="L2549" s="147"/>
      <c r="M2549" s="147"/>
    </row>
    <row r="2550" spans="1:13" x14ac:dyDescent="0.25">
      <c r="A2550" s="145">
        <v>20230430</v>
      </c>
      <c r="B2550" s="146" t="s">
        <v>478</v>
      </c>
      <c r="C2550" s="147">
        <v>3.2437030340000002</v>
      </c>
      <c r="D2550" s="147">
        <v>14.415342540999999</v>
      </c>
      <c r="E2550" s="147">
        <v>3.2791000488640911</v>
      </c>
      <c r="F2550" s="147">
        <v>4.3016014526026236</v>
      </c>
      <c r="H2550" s="145"/>
      <c r="I2550" s="146"/>
      <c r="J2550" s="147"/>
      <c r="K2550" s="147"/>
      <c r="L2550" s="147"/>
      <c r="M2550" s="147"/>
    </row>
    <row r="2551" spans="1:13" x14ac:dyDescent="0.25">
      <c r="A2551" s="145">
        <v>20230430</v>
      </c>
      <c r="B2551" s="146" t="s">
        <v>479</v>
      </c>
      <c r="C2551" s="147">
        <v>2.8739693869999998</v>
      </c>
      <c r="D2551" s="147">
        <v>15.884668845</v>
      </c>
      <c r="E2551" s="147">
        <v>3.024104663443306</v>
      </c>
      <c r="F2551" s="147">
        <v>4.2725602049345079</v>
      </c>
      <c r="H2551" s="145"/>
      <c r="I2551" s="146"/>
      <c r="J2551" s="147"/>
      <c r="K2551" s="147"/>
      <c r="L2551" s="147"/>
      <c r="M2551" s="147"/>
    </row>
    <row r="2552" spans="1:13" x14ac:dyDescent="0.25">
      <c r="A2552" s="145">
        <v>20230430</v>
      </c>
      <c r="B2552" s="146" t="s">
        <v>480</v>
      </c>
      <c r="C2552" s="147">
        <v>1.966378768</v>
      </c>
      <c r="D2552" s="147">
        <v>14.627458194000001</v>
      </c>
      <c r="E2552" s="147">
        <v>3.3036374883447679</v>
      </c>
      <c r="F2552" s="147">
        <v>4.2398551678820811</v>
      </c>
      <c r="H2552" s="145"/>
      <c r="I2552" s="146"/>
      <c r="J2552" s="147"/>
      <c r="K2552" s="147"/>
      <c r="L2552" s="147"/>
      <c r="M2552" s="147"/>
    </row>
    <row r="2553" spans="1:13" x14ac:dyDescent="0.25">
      <c r="A2553" s="145">
        <v>20230430</v>
      </c>
      <c r="B2553" s="146" t="s">
        <v>481</v>
      </c>
      <c r="C2553" s="147">
        <v>1.894849083</v>
      </c>
      <c r="D2553" s="147">
        <v>10.747726334999999</v>
      </c>
      <c r="E2553" s="147">
        <v>2.908769745553399</v>
      </c>
      <c r="F2553" s="147">
        <v>4.3588306975942368</v>
      </c>
      <c r="H2553" s="145"/>
      <c r="I2553" s="146"/>
      <c r="J2553" s="147"/>
      <c r="K2553" s="147"/>
      <c r="L2553" s="147"/>
      <c r="M2553" s="147"/>
    </row>
    <row r="2554" spans="1:13" x14ac:dyDescent="0.25">
      <c r="A2554" s="145">
        <v>20230430</v>
      </c>
      <c r="B2554" s="146" t="s">
        <v>482</v>
      </c>
      <c r="C2554" s="147">
        <v>2.2132761909999998</v>
      </c>
      <c r="D2554" s="147">
        <v>9.1282165719999995</v>
      </c>
      <c r="E2554" s="147">
        <v>2.9112633822978671</v>
      </c>
      <c r="F2554" s="147">
        <v>4.3537762852883803</v>
      </c>
      <c r="H2554" s="145"/>
      <c r="I2554" s="146"/>
      <c r="J2554" s="147"/>
      <c r="K2554" s="147"/>
      <c r="L2554" s="147"/>
      <c r="M2554" s="147"/>
    </row>
    <row r="2555" spans="1:13" x14ac:dyDescent="0.25">
      <c r="A2555" s="145">
        <v>20230430</v>
      </c>
      <c r="B2555" s="146" t="s">
        <v>483</v>
      </c>
      <c r="C2555" s="147">
        <v>2.547906121</v>
      </c>
      <c r="D2555" s="147">
        <v>9.3214786440000008</v>
      </c>
      <c r="E2555" s="147">
        <v>3.3475994550036252</v>
      </c>
      <c r="F2555" s="147">
        <v>4.3595954349117747</v>
      </c>
      <c r="H2555" s="145"/>
      <c r="I2555" s="146"/>
      <c r="J2555" s="147"/>
      <c r="K2555" s="147"/>
      <c r="L2555" s="147"/>
      <c r="M2555" s="147"/>
    </row>
    <row r="2556" spans="1:13" x14ac:dyDescent="0.25">
      <c r="A2556" s="145">
        <v>20230430</v>
      </c>
      <c r="B2556" s="146" t="s">
        <v>484</v>
      </c>
      <c r="C2556" s="147">
        <v>2.7321671649999999</v>
      </c>
      <c r="D2556" s="147">
        <v>11.101588228000001</v>
      </c>
      <c r="E2556" s="147">
        <v>3.4248410160620608</v>
      </c>
      <c r="F2556" s="147">
        <v>4.3215036262251108</v>
      </c>
      <c r="H2556" s="145"/>
      <c r="I2556" s="146"/>
      <c r="J2556" s="147"/>
      <c r="K2556" s="147"/>
      <c r="L2556" s="147"/>
      <c r="M2556" s="147"/>
    </row>
    <row r="2557" spans="1:13" x14ac:dyDescent="0.25">
      <c r="A2557" s="145">
        <v>20230430</v>
      </c>
      <c r="B2557" s="146" t="s">
        <v>485</v>
      </c>
      <c r="C2557" s="147">
        <v>2.556259287</v>
      </c>
      <c r="D2557" s="147">
        <v>21.058594120999999</v>
      </c>
      <c r="E2557" s="147">
        <v>3.29480630310958</v>
      </c>
      <c r="F2557" s="147">
        <v>4.3379654576884947</v>
      </c>
      <c r="H2557" s="145"/>
      <c r="I2557" s="146"/>
      <c r="J2557" s="147"/>
      <c r="K2557" s="147"/>
      <c r="L2557" s="147"/>
      <c r="M2557" s="147"/>
    </row>
    <row r="2558" spans="1:13" x14ac:dyDescent="0.25">
      <c r="A2558" s="145">
        <v>20230430</v>
      </c>
      <c r="B2558" s="146" t="s">
        <v>486</v>
      </c>
      <c r="C2558" s="147">
        <v>2.4708252740000001</v>
      </c>
      <c r="D2558" s="147">
        <v>34.690962224000003</v>
      </c>
      <c r="E2558" s="147">
        <v>2.9487746985058561</v>
      </c>
      <c r="F2558" s="147">
        <v>4.3031387379285393</v>
      </c>
      <c r="H2558" s="145"/>
      <c r="I2558" s="146"/>
      <c r="J2558" s="147"/>
      <c r="K2558" s="147"/>
      <c r="L2558" s="147"/>
      <c r="M2558" s="147"/>
    </row>
    <row r="2559" spans="1:13" x14ac:dyDescent="0.25">
      <c r="A2559" s="145">
        <v>20230430</v>
      </c>
      <c r="B2559" s="146" t="s">
        <v>487</v>
      </c>
      <c r="C2559" s="147">
        <v>3.1474941580000002</v>
      </c>
      <c r="D2559" s="147">
        <v>29.387479858999999</v>
      </c>
      <c r="E2559" s="147">
        <v>2.8400396389266311</v>
      </c>
      <c r="F2559" s="147">
        <v>4.3710783805828886</v>
      </c>
      <c r="H2559" s="145"/>
      <c r="I2559" s="146"/>
      <c r="J2559" s="147"/>
      <c r="K2559" s="147"/>
      <c r="L2559" s="147"/>
      <c r="M2559" s="147"/>
    </row>
    <row r="2560" spans="1:13" x14ac:dyDescent="0.25">
      <c r="A2560" s="145">
        <v>20230430</v>
      </c>
      <c r="B2560" s="146" t="s">
        <v>488</v>
      </c>
      <c r="C2560" s="147">
        <v>2.565295597</v>
      </c>
      <c r="D2560" s="147">
        <v>26.039048939000001</v>
      </c>
      <c r="E2560" s="147">
        <v>2.9566438848801408</v>
      </c>
      <c r="F2560" s="147">
        <v>4.4188690630076781</v>
      </c>
      <c r="H2560" s="145"/>
      <c r="I2560" s="146"/>
      <c r="J2560" s="147"/>
      <c r="K2560" s="147"/>
      <c r="L2560" s="147"/>
      <c r="M2560" s="147"/>
    </row>
    <row r="2561" spans="1:13" x14ac:dyDescent="0.25">
      <c r="A2561" s="145">
        <v>20230430</v>
      </c>
      <c r="B2561" s="146" t="s">
        <v>489</v>
      </c>
      <c r="C2561" s="147">
        <v>2.2558604940000002</v>
      </c>
      <c r="D2561" s="147">
        <v>27.187301415</v>
      </c>
      <c r="E2561" s="147">
        <v>3.310350034047806</v>
      </c>
      <c r="F2561" s="147">
        <v>4.5266527719485321</v>
      </c>
      <c r="H2561" s="145"/>
      <c r="I2561" s="146"/>
      <c r="J2561" s="147"/>
      <c r="K2561" s="147"/>
      <c r="L2561" s="147"/>
      <c r="M2561" s="147"/>
    </row>
    <row r="2562" spans="1:13" x14ac:dyDescent="0.25">
      <c r="A2562" s="145">
        <v>20230430</v>
      </c>
      <c r="B2562" s="146" t="s">
        <v>490</v>
      </c>
      <c r="C2562" s="147">
        <v>3.39207649</v>
      </c>
      <c r="D2562" s="147">
        <v>29.212330527999999</v>
      </c>
      <c r="E2562" s="147">
        <v>3.2129068875743432</v>
      </c>
      <c r="F2562" s="147">
        <v>4.592223424719494</v>
      </c>
      <c r="H2562" s="145"/>
      <c r="I2562" s="146"/>
      <c r="J2562" s="147"/>
      <c r="K2562" s="147"/>
      <c r="L2562" s="147"/>
      <c r="M2562" s="147"/>
    </row>
    <row r="2563" spans="1:13" x14ac:dyDescent="0.25">
      <c r="A2563" s="145">
        <v>20230430</v>
      </c>
      <c r="B2563" s="146" t="s">
        <v>491</v>
      </c>
      <c r="C2563" s="147">
        <v>3.5292629029999998</v>
      </c>
      <c r="D2563" s="147">
        <v>37.551729727999998</v>
      </c>
      <c r="E2563" s="147">
        <v>3.1570229394015761</v>
      </c>
      <c r="F2563" s="147">
        <v>4.6322651354517124</v>
      </c>
      <c r="H2563" s="145"/>
      <c r="I2563" s="146"/>
      <c r="J2563" s="147"/>
      <c r="K2563" s="147"/>
      <c r="L2563" s="147"/>
      <c r="M2563" s="147"/>
    </row>
    <row r="2564" spans="1:13" x14ac:dyDescent="0.25">
      <c r="A2564" s="145">
        <v>20230430</v>
      </c>
      <c r="B2564" s="146" t="s">
        <v>492</v>
      </c>
      <c r="C2564" s="147">
        <v>2.9954594870000002</v>
      </c>
      <c r="D2564" s="147">
        <v>25.493952776</v>
      </c>
      <c r="E2564" s="147">
        <v>3.1407478817990109</v>
      </c>
      <c r="F2564" s="147">
        <v>4.7073069661820099</v>
      </c>
      <c r="H2564" s="145"/>
      <c r="I2564" s="146"/>
      <c r="J2564" s="147"/>
      <c r="K2564" s="147"/>
      <c r="L2564" s="147"/>
      <c r="M2564" s="147"/>
    </row>
    <row r="2565" spans="1:13" x14ac:dyDescent="0.25">
      <c r="A2565" s="145">
        <v>20230430</v>
      </c>
      <c r="B2565" s="146" t="s">
        <v>493</v>
      </c>
      <c r="C2565" s="147">
        <v>3.5184736480000001</v>
      </c>
      <c r="D2565" s="147">
        <v>29.316411119000001</v>
      </c>
      <c r="E2565" s="147">
        <v>2.5413086500683661</v>
      </c>
      <c r="F2565" s="147">
        <v>4.7772908390731166</v>
      </c>
      <c r="H2565" s="145"/>
      <c r="I2565" s="146"/>
      <c r="J2565" s="147"/>
      <c r="K2565" s="147"/>
      <c r="L2565" s="147"/>
      <c r="M2565" s="147"/>
    </row>
    <row r="2566" spans="1:13" x14ac:dyDescent="0.25">
      <c r="A2566" s="145">
        <v>20230430</v>
      </c>
      <c r="B2566" s="146" t="s">
        <v>494</v>
      </c>
      <c r="C2566" s="147">
        <v>3.2329664340000002</v>
      </c>
      <c r="D2566" s="147">
        <v>38.846644920000003</v>
      </c>
      <c r="E2566" s="147">
        <v>2.8165920437576668</v>
      </c>
      <c r="F2566" s="147">
        <v>4.8974450449670899</v>
      </c>
      <c r="H2566" s="145"/>
      <c r="I2566" s="146"/>
      <c r="J2566" s="147"/>
      <c r="K2566" s="147"/>
      <c r="L2566" s="147"/>
      <c r="M2566" s="147"/>
    </row>
    <row r="2567" spans="1:13" x14ac:dyDescent="0.25">
      <c r="A2567" s="145">
        <v>20230430</v>
      </c>
      <c r="B2567" s="146" t="s">
        <v>495</v>
      </c>
      <c r="C2567" s="147">
        <v>3.827699585</v>
      </c>
      <c r="D2567" s="147">
        <v>37.965317429999999</v>
      </c>
      <c r="E2567" s="147">
        <v>2.7153922930944958</v>
      </c>
      <c r="F2567" s="147">
        <v>4.9463381689199277</v>
      </c>
      <c r="H2567" s="145"/>
      <c r="I2567" s="146"/>
      <c r="J2567" s="147"/>
      <c r="K2567" s="147"/>
      <c r="L2567" s="147"/>
      <c r="M2567" s="147"/>
    </row>
    <row r="2568" spans="1:13" x14ac:dyDescent="0.25">
      <c r="A2568" s="145">
        <v>20230430</v>
      </c>
      <c r="B2568" s="146" t="s">
        <v>498</v>
      </c>
      <c r="C2568" s="147">
        <v>4.2713310069999997</v>
      </c>
      <c r="D2568" s="147">
        <v>23.92717279</v>
      </c>
      <c r="E2568" s="147">
        <v>2.4759064302599478</v>
      </c>
      <c r="F2568" s="147">
        <v>5.2527159547820528</v>
      </c>
      <c r="H2568" s="145"/>
      <c r="I2568" s="146"/>
      <c r="J2568" s="147"/>
      <c r="K2568" s="147"/>
      <c r="L2568" s="147"/>
      <c r="M2568" s="147"/>
    </row>
    <row r="2569" spans="1:13" x14ac:dyDescent="0.25">
      <c r="A2569" s="145">
        <v>20230430</v>
      </c>
      <c r="B2569" s="146" t="s">
        <v>499</v>
      </c>
      <c r="C2569" s="147">
        <v>6.1465527550000001</v>
      </c>
      <c r="D2569" s="147">
        <v>23.936701308</v>
      </c>
      <c r="E2569" s="147">
        <v>2.5005003926888119</v>
      </c>
      <c r="F2569" s="147">
        <v>5.5240511647896762</v>
      </c>
      <c r="H2569" s="145"/>
      <c r="I2569" s="146"/>
      <c r="J2569" s="147"/>
      <c r="K2569" s="147"/>
      <c r="L2569" s="147"/>
      <c r="M2569" s="147"/>
    </row>
    <row r="2570" spans="1:13" x14ac:dyDescent="0.25">
      <c r="A2570" s="145">
        <v>20230430</v>
      </c>
      <c r="B2570" s="146" t="s">
        <v>500</v>
      </c>
      <c r="C2570" s="147">
        <v>7.6139162230000004</v>
      </c>
      <c r="D2570" s="147">
        <v>23.976441083000001</v>
      </c>
      <c r="E2570" s="147">
        <v>2.391313773027838</v>
      </c>
      <c r="F2570" s="147">
        <v>5.6586801560097912</v>
      </c>
      <c r="H2570" s="145"/>
      <c r="I2570" s="146"/>
      <c r="J2570" s="147"/>
      <c r="K2570" s="147"/>
      <c r="L2570" s="147"/>
      <c r="M2570" s="147"/>
    </row>
    <row r="2571" spans="1:13" x14ac:dyDescent="0.25">
      <c r="A2571" s="145">
        <v>20230430</v>
      </c>
      <c r="B2571" s="146" t="s">
        <v>501</v>
      </c>
      <c r="C2571" s="147">
        <v>7.9450430000000001</v>
      </c>
      <c r="D2571" s="147">
        <v>19.187618026999999</v>
      </c>
      <c r="E2571" s="147">
        <v>2.274231822322422</v>
      </c>
      <c r="F2571" s="147">
        <v>5.6685033337674016</v>
      </c>
      <c r="H2571" s="145"/>
      <c r="I2571" s="146"/>
      <c r="J2571" s="147"/>
      <c r="K2571" s="147"/>
      <c r="L2571" s="147"/>
      <c r="M2571" s="147"/>
    </row>
    <row r="2572" spans="1:13" x14ac:dyDescent="0.25">
      <c r="A2572" s="145">
        <v>20230430</v>
      </c>
      <c r="B2572" s="146" t="s">
        <v>502</v>
      </c>
      <c r="C2572" s="147">
        <v>9.9414786690000003</v>
      </c>
      <c r="D2572" s="147">
        <v>16.612690385000001</v>
      </c>
      <c r="E2572" s="147">
        <v>2.3049789555495752</v>
      </c>
      <c r="F2572" s="147">
        <v>5.6407604301553356</v>
      </c>
      <c r="H2572" s="145"/>
      <c r="I2572" s="146"/>
      <c r="J2572" s="147"/>
      <c r="K2572" s="147"/>
      <c r="L2572" s="147"/>
      <c r="M2572" s="147"/>
    </row>
    <row r="2573" spans="1:13" x14ac:dyDescent="0.25">
      <c r="A2573" s="145">
        <v>20230430</v>
      </c>
      <c r="B2573" s="146" t="s">
        <v>503</v>
      </c>
      <c r="C2573" s="147">
        <v>15.116981524</v>
      </c>
      <c r="D2573" s="147">
        <v>14.376688133</v>
      </c>
      <c r="E2573" s="147">
        <v>2.1353147193659301</v>
      </c>
      <c r="F2573" s="147">
        <v>5.4609715869928301</v>
      </c>
      <c r="H2573" s="145"/>
      <c r="I2573" s="146"/>
      <c r="J2573" s="147"/>
      <c r="K2573" s="147"/>
      <c r="L2573" s="147"/>
      <c r="M2573" s="147"/>
    </row>
    <row r="2574" spans="1:13" x14ac:dyDescent="0.25">
      <c r="A2574" s="145">
        <v>20230430</v>
      </c>
      <c r="B2574" s="146" t="s">
        <v>504</v>
      </c>
      <c r="C2574" s="147">
        <v>19.603067241000002</v>
      </c>
      <c r="D2574" s="147">
        <v>14.90355248</v>
      </c>
      <c r="E2574" s="147">
        <v>2.1285282684262969</v>
      </c>
      <c r="F2574" s="147">
        <v>5.0254937797568644</v>
      </c>
      <c r="H2574" s="145"/>
      <c r="I2574" s="146"/>
      <c r="J2574" s="147"/>
      <c r="K2574" s="147"/>
      <c r="L2574" s="147"/>
      <c r="M2574" s="147"/>
    </row>
    <row r="2575" spans="1:13" x14ac:dyDescent="0.25">
      <c r="A2575" s="145">
        <v>20230430</v>
      </c>
      <c r="B2575" s="146" t="s">
        <v>505</v>
      </c>
      <c r="C2575" s="147">
        <v>13.298441668000001</v>
      </c>
      <c r="D2575" s="147">
        <v>13.957735464000001</v>
      </c>
      <c r="E2575" s="147">
        <v>2.2241686359645731</v>
      </c>
      <c r="F2575" s="147">
        <v>4.6999298592115801</v>
      </c>
      <c r="H2575" s="145"/>
      <c r="I2575" s="146"/>
      <c r="J2575" s="147"/>
      <c r="K2575" s="147"/>
      <c r="L2575" s="147"/>
      <c r="M2575" s="147"/>
    </row>
    <row r="2576" spans="1:13" x14ac:dyDescent="0.25">
      <c r="A2576" s="145">
        <v>20230430</v>
      </c>
      <c r="B2576" s="146" t="s">
        <v>507</v>
      </c>
      <c r="C2576" s="147">
        <v>9.9075179759999994</v>
      </c>
      <c r="D2576" s="147">
        <v>15.039729741</v>
      </c>
      <c r="E2576" s="147">
        <v>2.1935154404901782</v>
      </c>
      <c r="F2576" s="147">
        <v>4.6409197810438236</v>
      </c>
      <c r="H2576" s="145"/>
      <c r="I2576" s="146"/>
      <c r="J2576" s="147"/>
      <c r="K2576" s="147"/>
      <c r="L2576" s="147"/>
      <c r="M2576" s="147"/>
    </row>
    <row r="2577" spans="1:13" x14ac:dyDescent="0.25">
      <c r="A2577" s="145">
        <v>20230430</v>
      </c>
      <c r="B2577" s="146" t="s">
        <v>506</v>
      </c>
      <c r="C2577" s="147">
        <v>7.2399492199999997</v>
      </c>
      <c r="D2577" s="147">
        <v>8.3895871589999995</v>
      </c>
      <c r="E2577" s="147">
        <v>2.1615942629926348</v>
      </c>
      <c r="F2577" s="147">
        <v>5.2572393865227136</v>
      </c>
      <c r="H2577" s="145"/>
      <c r="I2577" s="146"/>
      <c r="J2577" s="147"/>
      <c r="K2577" s="147"/>
      <c r="L2577" s="147"/>
      <c r="M2577" s="147"/>
    </row>
    <row r="2578" spans="1:13" x14ac:dyDescent="0.25">
      <c r="A2578" s="145">
        <v>20230430</v>
      </c>
      <c r="B2578" s="146" t="s">
        <v>508</v>
      </c>
      <c r="C2578" s="147">
        <v>9.6281792569999993</v>
      </c>
      <c r="D2578" s="147">
        <v>5.5107132950000004</v>
      </c>
      <c r="E2578" s="147">
        <v>2.2204509080174062</v>
      </c>
      <c r="F2578" s="147">
        <v>5.9494155169834491</v>
      </c>
      <c r="H2578" s="145"/>
      <c r="I2578" s="146"/>
      <c r="J2578" s="147"/>
      <c r="K2578" s="147"/>
      <c r="L2578" s="147"/>
      <c r="M2578" s="147"/>
    </row>
    <row r="2579" spans="1:13" x14ac:dyDescent="0.25">
      <c r="A2579" s="145">
        <v>20230430</v>
      </c>
      <c r="B2579" s="146" t="s">
        <v>509</v>
      </c>
      <c r="C2579" s="147">
        <v>7.8258069299999997</v>
      </c>
      <c r="D2579" s="147">
        <v>7.5858637389999997</v>
      </c>
      <c r="E2579" s="147">
        <v>2.1719488536219229</v>
      </c>
      <c r="F2579" s="147">
        <v>6.0448269304476501</v>
      </c>
      <c r="H2579" s="145"/>
      <c r="I2579" s="146"/>
      <c r="J2579" s="147"/>
      <c r="K2579" s="147"/>
      <c r="L2579" s="147"/>
      <c r="M2579" s="147"/>
    </row>
    <row r="2580" spans="1:13" x14ac:dyDescent="0.25">
      <c r="A2580" s="145">
        <v>20230430</v>
      </c>
      <c r="B2580" s="146" t="s">
        <v>510</v>
      </c>
      <c r="C2580" s="147">
        <v>7.9943697609999997</v>
      </c>
      <c r="D2580" s="147">
        <v>5.8000672800000004</v>
      </c>
      <c r="E2580" s="147">
        <v>2.1098752035707848</v>
      </c>
      <c r="F2580" s="147">
        <v>5.6625170050734308</v>
      </c>
      <c r="H2580" s="145"/>
      <c r="I2580" s="146"/>
      <c r="J2580" s="147"/>
      <c r="K2580" s="147"/>
      <c r="L2580" s="147"/>
      <c r="M2580" s="147"/>
    </row>
    <row r="2581" spans="1:13" x14ac:dyDescent="0.25">
      <c r="A2581" s="145">
        <v>20230430</v>
      </c>
      <c r="B2581" s="146" t="s">
        <v>511</v>
      </c>
      <c r="C2581" s="147">
        <v>8.4489713339999994</v>
      </c>
      <c r="D2581" s="147">
        <v>5.2595732430000002</v>
      </c>
      <c r="E2581" s="147">
        <v>2.0748708973486969</v>
      </c>
      <c r="F2581" s="147">
        <v>5.1295761072967343</v>
      </c>
      <c r="H2581" s="145"/>
      <c r="I2581" s="146"/>
      <c r="J2581" s="147"/>
      <c r="K2581" s="147"/>
      <c r="L2581" s="147"/>
      <c r="M2581" s="147"/>
    </row>
    <row r="2582" spans="1:13" x14ac:dyDescent="0.25">
      <c r="A2582" s="145">
        <v>20230430</v>
      </c>
      <c r="B2582" s="146" t="s">
        <v>512</v>
      </c>
      <c r="C2582" s="147">
        <v>6.4341275759999998</v>
      </c>
      <c r="D2582" s="147">
        <v>4.5737782459999998</v>
      </c>
      <c r="E2582" s="147">
        <v>2.1965770857665068</v>
      </c>
      <c r="F2582" s="147">
        <v>4.7319378710014526</v>
      </c>
      <c r="H2582" s="145"/>
      <c r="I2582" s="146"/>
      <c r="J2582" s="147"/>
      <c r="K2582" s="147"/>
      <c r="L2582" s="147"/>
      <c r="M2582" s="147"/>
    </row>
    <row r="2583" spans="1:13" x14ac:dyDescent="0.25">
      <c r="A2583" s="145">
        <v>20230430</v>
      </c>
      <c r="B2583" s="146" t="s">
        <v>513</v>
      </c>
      <c r="C2583" s="147">
        <v>6.0817289609999996</v>
      </c>
      <c r="D2583" s="147">
        <v>3.751140039</v>
      </c>
      <c r="E2583" s="147">
        <v>2.2032728064285072</v>
      </c>
      <c r="F2583" s="147">
        <v>4.7801071568045499</v>
      </c>
      <c r="H2583" s="145"/>
      <c r="I2583" s="146"/>
      <c r="J2583" s="147"/>
      <c r="K2583" s="147"/>
      <c r="L2583" s="147"/>
      <c r="M2583" s="147"/>
    </row>
    <row r="2584" spans="1:13" x14ac:dyDescent="0.25">
      <c r="A2584" s="145">
        <v>20230430</v>
      </c>
      <c r="B2584" s="146" t="s">
        <v>514</v>
      </c>
      <c r="C2584" s="147">
        <v>6.3204289669999998</v>
      </c>
      <c r="D2584" s="147">
        <v>2.383381102</v>
      </c>
      <c r="E2584" s="147">
        <v>2.2811928733380862</v>
      </c>
      <c r="F2584" s="147">
        <v>4.8779400069691423</v>
      </c>
      <c r="H2584" s="145"/>
      <c r="I2584" s="146"/>
      <c r="J2584" s="147"/>
      <c r="K2584" s="147"/>
      <c r="L2584" s="147"/>
      <c r="M2584" s="147"/>
    </row>
    <row r="2585" spans="1:13" x14ac:dyDescent="0.25">
      <c r="A2585" s="145">
        <v>20230430</v>
      </c>
      <c r="B2585" s="146" t="s">
        <v>515</v>
      </c>
      <c r="C2585" s="147">
        <v>6.6869056379999998</v>
      </c>
      <c r="D2585" s="147">
        <v>3.4598376100000001</v>
      </c>
      <c r="E2585" s="147">
        <v>2.208526652714522</v>
      </c>
      <c r="F2585" s="147">
        <v>4.812284581891114</v>
      </c>
      <c r="H2585" s="145"/>
      <c r="I2585" s="146"/>
      <c r="J2585" s="147"/>
      <c r="K2585" s="147"/>
      <c r="L2585" s="147"/>
      <c r="M2585" s="147"/>
    </row>
    <row r="2586" spans="1:13" x14ac:dyDescent="0.25">
      <c r="A2586" s="145">
        <v>20230430</v>
      </c>
      <c r="B2586" s="146" t="s">
        <v>516</v>
      </c>
      <c r="C2586" s="147">
        <v>7.2924145539999996</v>
      </c>
      <c r="D2586" s="147">
        <v>2.4726884459999998</v>
      </c>
      <c r="E2586" s="147">
        <v>2.239945567462319</v>
      </c>
      <c r="F2586" s="147">
        <v>4.903783783248203</v>
      </c>
      <c r="H2586" s="145"/>
      <c r="I2586" s="146"/>
      <c r="J2586" s="147"/>
      <c r="K2586" s="147"/>
      <c r="L2586" s="147"/>
      <c r="M2586" s="147"/>
    </row>
    <row r="2587" spans="1:13" x14ac:dyDescent="0.25">
      <c r="A2587" s="145">
        <v>20230430</v>
      </c>
      <c r="B2587" s="146" t="s">
        <v>517</v>
      </c>
      <c r="C2587" s="147">
        <v>8.4840008220000005</v>
      </c>
      <c r="D2587" s="147">
        <v>2.8529364859999999</v>
      </c>
      <c r="E2587" s="147">
        <v>1.998219779842449</v>
      </c>
      <c r="F2587" s="147">
        <v>4.8591607642049697</v>
      </c>
      <c r="H2587" s="145"/>
      <c r="I2587" s="146"/>
      <c r="J2587" s="147"/>
      <c r="K2587" s="147"/>
      <c r="L2587" s="147"/>
      <c r="M2587" s="147"/>
    </row>
    <row r="2588" spans="1:13" x14ac:dyDescent="0.25">
      <c r="A2588" s="145">
        <v>20230430</v>
      </c>
      <c r="B2588" s="146" t="s">
        <v>518</v>
      </c>
      <c r="C2588" s="147">
        <v>9.0377073269999997</v>
      </c>
      <c r="D2588" s="147">
        <v>1.8250278049999999</v>
      </c>
      <c r="E2588" s="147">
        <v>1.87343457794072</v>
      </c>
      <c r="F2588" s="147">
        <v>4.9922796327588008</v>
      </c>
      <c r="H2588" s="145"/>
      <c r="I2588" s="146"/>
      <c r="J2588" s="147"/>
      <c r="K2588" s="147"/>
      <c r="L2588" s="147"/>
      <c r="M2588" s="147"/>
    </row>
    <row r="2589" spans="1:13" x14ac:dyDescent="0.25">
      <c r="A2589" s="145">
        <v>20230430</v>
      </c>
      <c r="B2589" s="146" t="s">
        <v>519</v>
      </c>
      <c r="C2589" s="147">
        <v>8.0346491540000002</v>
      </c>
      <c r="D2589" s="147">
        <v>2.1320297290000001</v>
      </c>
      <c r="E2589" s="147">
        <v>1.891714028154315</v>
      </c>
      <c r="F2589" s="147">
        <v>5.1208134823433333</v>
      </c>
      <c r="H2589" s="145"/>
      <c r="I2589" s="146"/>
      <c r="J2589" s="147"/>
      <c r="K2589" s="147"/>
      <c r="L2589" s="147"/>
      <c r="M2589" s="147"/>
    </row>
    <row r="2590" spans="1:13" x14ac:dyDescent="0.25">
      <c r="A2590" s="145">
        <v>20230430</v>
      </c>
      <c r="B2590" s="146" t="s">
        <v>520</v>
      </c>
      <c r="C2590" s="147">
        <v>11.048430236</v>
      </c>
      <c r="D2590" s="147">
        <v>2.9984168969999998</v>
      </c>
      <c r="E2590" s="147">
        <v>1.838948000704016</v>
      </c>
      <c r="F2590" s="147">
        <v>5.1598550960573784</v>
      </c>
      <c r="H2590" s="145"/>
      <c r="I2590" s="146"/>
      <c r="J2590" s="147"/>
      <c r="K2590" s="147"/>
      <c r="L2590" s="147"/>
      <c r="M2590" s="147"/>
    </row>
    <row r="2591" spans="1:13" x14ac:dyDescent="0.25">
      <c r="A2591" s="145">
        <v>20230430</v>
      </c>
      <c r="B2591" s="146" t="s">
        <v>523</v>
      </c>
      <c r="C2591" s="147">
        <v>10.496326834</v>
      </c>
      <c r="D2591" s="147">
        <v>2.2376393939999999</v>
      </c>
      <c r="E2591" s="147">
        <v>1.76709748764479</v>
      </c>
      <c r="F2591" s="147">
        <v>5.3871733571428173</v>
      </c>
      <c r="H2591" s="145"/>
      <c r="I2591" s="146"/>
      <c r="J2591" s="147"/>
      <c r="K2591" s="147"/>
      <c r="L2591" s="147"/>
      <c r="M2591" s="147"/>
    </row>
    <row r="2592" spans="1:13" x14ac:dyDescent="0.25">
      <c r="A2592" s="145">
        <v>20230430</v>
      </c>
      <c r="B2592" s="146" t="s">
        <v>521</v>
      </c>
      <c r="C2592" s="147">
        <v>13.349516618999999</v>
      </c>
      <c r="D2592" s="147">
        <v>3.5055031630000002</v>
      </c>
      <c r="E2592" s="147">
        <v>1.6639567192526521</v>
      </c>
      <c r="F2592" s="147">
        <v>5.5987178196849348</v>
      </c>
      <c r="H2592" s="145"/>
      <c r="I2592" s="146"/>
      <c r="J2592" s="147"/>
      <c r="K2592" s="147"/>
      <c r="L2592" s="147"/>
      <c r="M2592" s="147"/>
    </row>
    <row r="2593" spans="1:13" x14ac:dyDescent="0.25">
      <c r="A2593" s="145">
        <v>20230430</v>
      </c>
      <c r="B2593" s="146" t="s">
        <v>522</v>
      </c>
      <c r="C2593" s="147">
        <v>11.989374745999999</v>
      </c>
      <c r="D2593" s="147">
        <v>4.7486600450000003</v>
      </c>
      <c r="E2593" s="147">
        <v>1.6682047475205339</v>
      </c>
      <c r="F2593" s="147">
        <v>5.9354181695396573</v>
      </c>
      <c r="H2593" s="145"/>
      <c r="I2593" s="146"/>
      <c r="J2593" s="147"/>
      <c r="K2593" s="147"/>
      <c r="L2593" s="147"/>
      <c r="M2593" s="147"/>
    </row>
    <row r="2594" spans="1:13" x14ac:dyDescent="0.25">
      <c r="A2594" s="145">
        <v>20230430</v>
      </c>
      <c r="B2594" s="146" t="s">
        <v>524</v>
      </c>
      <c r="C2594" s="147">
        <v>13.337839861999999</v>
      </c>
      <c r="D2594" s="147">
        <v>3.8542925750000001</v>
      </c>
      <c r="E2594" s="147">
        <v>1.8497010727118299</v>
      </c>
      <c r="F2594" s="147">
        <v>6.285824863801369</v>
      </c>
      <c r="H2594" s="145"/>
      <c r="I2594" s="146"/>
      <c r="J2594" s="147"/>
      <c r="K2594" s="147"/>
      <c r="L2594" s="147"/>
      <c r="M2594" s="147"/>
    </row>
    <row r="2595" spans="1:13" x14ac:dyDescent="0.25">
      <c r="A2595" s="145">
        <v>20230430</v>
      </c>
      <c r="B2595" s="146" t="s">
        <v>525</v>
      </c>
      <c r="C2595" s="147">
        <v>12.797239805</v>
      </c>
      <c r="D2595" s="147">
        <v>2.7910516990000001</v>
      </c>
      <c r="E2595" s="147">
        <v>1.891255577340492</v>
      </c>
      <c r="F2595" s="147">
        <v>6.7132094128866218</v>
      </c>
      <c r="H2595" s="145"/>
      <c r="I2595" s="146"/>
      <c r="J2595" s="147"/>
      <c r="K2595" s="147"/>
      <c r="L2595" s="147"/>
      <c r="M2595" s="147"/>
    </row>
    <row r="2596" spans="1:13" x14ac:dyDescent="0.25">
      <c r="A2596" s="145">
        <v>20230430</v>
      </c>
      <c r="B2596" s="146" t="s">
        <v>526</v>
      </c>
      <c r="C2596" s="147">
        <v>11.243631942</v>
      </c>
      <c r="D2596" s="147">
        <v>2.191772872</v>
      </c>
      <c r="E2596" s="147">
        <v>2.0893062981249981</v>
      </c>
      <c r="F2596" s="147">
        <v>7.0830015063349148</v>
      </c>
      <c r="H2596" s="145"/>
      <c r="I2596" s="146"/>
      <c r="J2596" s="147"/>
      <c r="K2596" s="147"/>
      <c r="L2596" s="147"/>
      <c r="M2596" s="147"/>
    </row>
    <row r="2597" spans="1:13" x14ac:dyDescent="0.25">
      <c r="A2597" s="145">
        <v>20230430</v>
      </c>
      <c r="B2597" s="146" t="s">
        <v>527</v>
      </c>
      <c r="C2597" s="147">
        <v>11.265072063</v>
      </c>
      <c r="D2597" s="147">
        <v>0.95784597699999996</v>
      </c>
      <c r="E2597" s="147">
        <v>2.306454361479747</v>
      </c>
      <c r="F2597" s="147">
        <v>7.2521052222887814</v>
      </c>
      <c r="H2597" s="145"/>
      <c r="I2597" s="146"/>
      <c r="J2597" s="147"/>
      <c r="K2597" s="147"/>
      <c r="L2597" s="147"/>
      <c r="M2597" s="147"/>
    </row>
    <row r="2598" spans="1:13" x14ac:dyDescent="0.25">
      <c r="A2598" s="145">
        <v>20230430</v>
      </c>
      <c r="B2598" s="146" t="s">
        <v>528</v>
      </c>
      <c r="C2598" s="147">
        <v>10.046123964</v>
      </c>
      <c r="D2598" s="147">
        <v>0.94109007</v>
      </c>
      <c r="E2598" s="147">
        <v>2.5330143345004021</v>
      </c>
      <c r="F2598" s="147">
        <v>7.1963607129549274</v>
      </c>
      <c r="H2598" s="145"/>
      <c r="I2598" s="146"/>
      <c r="J2598" s="147"/>
      <c r="K2598" s="147"/>
      <c r="L2598" s="147"/>
      <c r="M2598" s="147"/>
    </row>
    <row r="2599" spans="1:13" x14ac:dyDescent="0.25">
      <c r="A2599" s="145">
        <v>20230430</v>
      </c>
      <c r="B2599" s="146" t="s">
        <v>529</v>
      </c>
      <c r="C2599" s="147">
        <v>7.6869710160000002</v>
      </c>
      <c r="D2599" s="147">
        <v>0.86279339899999996</v>
      </c>
      <c r="E2599" s="147">
        <v>2.7627332309041188</v>
      </c>
      <c r="F2599" s="147">
        <v>7.4373117940370346</v>
      </c>
      <c r="H2599" s="145"/>
      <c r="I2599" s="146"/>
      <c r="J2599" s="147"/>
      <c r="K2599" s="147"/>
      <c r="L2599" s="147"/>
      <c r="M2599" s="147"/>
    </row>
    <row r="2600" spans="1:13" x14ac:dyDescent="0.25">
      <c r="A2600" s="145">
        <v>20230430</v>
      </c>
      <c r="B2600" s="146" t="s">
        <v>530</v>
      </c>
      <c r="C2600" s="147">
        <v>7.2189594829999999</v>
      </c>
      <c r="D2600" s="147">
        <v>0.36768192700000002</v>
      </c>
      <c r="E2600" s="147">
        <v>3.021503579394726</v>
      </c>
      <c r="F2600" s="147">
        <v>7.3253668626742154</v>
      </c>
      <c r="H2600" s="145"/>
      <c r="I2600" s="146"/>
      <c r="J2600" s="147"/>
      <c r="K2600" s="147"/>
      <c r="L2600" s="147"/>
      <c r="M2600" s="147"/>
    </row>
    <row r="2601" spans="1:13" x14ac:dyDescent="0.25">
      <c r="A2601" s="145">
        <v>20230430</v>
      </c>
      <c r="B2601" s="146" t="s">
        <v>531</v>
      </c>
      <c r="C2601" s="147">
        <v>6.340749797</v>
      </c>
      <c r="D2601" s="147">
        <v>0.36039582199999998</v>
      </c>
      <c r="E2601" s="147">
        <v>3.0789937687774689</v>
      </c>
      <c r="F2601" s="147">
        <v>7.5727729196594282</v>
      </c>
      <c r="H2601" s="145"/>
      <c r="I2601" s="146"/>
      <c r="J2601" s="147"/>
      <c r="K2601" s="147"/>
      <c r="L2601" s="147"/>
      <c r="M2601" s="147"/>
    </row>
    <row r="2602" spans="1:13" x14ac:dyDescent="0.25">
      <c r="A2602" s="145">
        <v>20230430</v>
      </c>
      <c r="B2602" s="146" t="s">
        <v>532</v>
      </c>
      <c r="C2602" s="147">
        <v>6.5403811200000002</v>
      </c>
      <c r="D2602" s="147">
        <v>1.312477232</v>
      </c>
      <c r="E2602" s="147">
        <v>3.1371743021941811</v>
      </c>
      <c r="F2602" s="147">
        <v>7.8262689382789992</v>
      </c>
      <c r="H2602" s="145"/>
      <c r="I2602" s="146"/>
      <c r="J2602" s="147"/>
      <c r="K2602" s="147"/>
      <c r="L2602" s="147"/>
      <c r="M2602" s="147"/>
    </row>
    <row r="2603" spans="1:13" x14ac:dyDescent="0.25">
      <c r="A2603" s="145">
        <v>20230430</v>
      </c>
      <c r="B2603" s="146" t="s">
        <v>533</v>
      </c>
      <c r="C2603" s="147">
        <v>4.7174777700000003</v>
      </c>
      <c r="D2603" s="147">
        <v>2.52588605</v>
      </c>
      <c r="E2603" s="147">
        <v>3.17566414040569</v>
      </c>
      <c r="F2603" s="147">
        <v>7.8882223163234118</v>
      </c>
      <c r="H2603" s="145"/>
      <c r="I2603" s="146"/>
      <c r="J2603" s="147"/>
      <c r="K2603" s="147"/>
      <c r="L2603" s="147"/>
      <c r="M2603" s="147"/>
    </row>
    <row r="2604" spans="1:13" x14ac:dyDescent="0.25">
      <c r="A2604" s="145">
        <v>20230430</v>
      </c>
      <c r="B2604" s="146" t="s">
        <v>534</v>
      </c>
      <c r="C2604" s="147">
        <v>1.3622383069999999</v>
      </c>
      <c r="D2604" s="147">
        <v>0.15206376799999999</v>
      </c>
      <c r="E2604" s="147">
        <v>3.0477088943293089</v>
      </c>
      <c r="F2604" s="147">
        <v>7.9399631127120296</v>
      </c>
      <c r="H2604" s="145"/>
      <c r="I2604" s="146"/>
      <c r="J2604" s="147"/>
      <c r="K2604" s="147"/>
      <c r="L2604" s="147"/>
      <c r="M2604" s="147"/>
    </row>
    <row r="2605" spans="1:13" x14ac:dyDescent="0.25">
      <c r="A2605" s="145">
        <v>20230430</v>
      </c>
      <c r="B2605" s="146" t="s">
        <v>535</v>
      </c>
      <c r="C2605" s="147">
        <v>0.36834961900000002</v>
      </c>
      <c r="D2605" s="147">
        <v>0.110252746</v>
      </c>
      <c r="E2605" s="147">
        <v>3.0647452457932358</v>
      </c>
      <c r="F2605" s="147">
        <v>8.9488174367103763</v>
      </c>
      <c r="H2605" s="145"/>
      <c r="I2605" s="146"/>
      <c r="J2605" s="147"/>
      <c r="K2605" s="147"/>
      <c r="L2605" s="147"/>
      <c r="M2605" s="147"/>
    </row>
    <row r="2606" spans="1:13" x14ac:dyDescent="0.25">
      <c r="A2606" s="145">
        <v>20230430</v>
      </c>
      <c r="B2606" s="146" t="s">
        <v>496</v>
      </c>
      <c r="C2606" s="147">
        <v>223.43747207000001</v>
      </c>
      <c r="D2606" s="147" t="s">
        <v>497</v>
      </c>
      <c r="E2606" s="147">
        <v>4.1347394443107524</v>
      </c>
      <c r="F2606" s="147" t="s">
        <v>497</v>
      </c>
      <c r="H2606" s="145"/>
      <c r="I2606" s="146"/>
      <c r="J2606" s="147"/>
      <c r="K2606" s="147"/>
      <c r="L2606" s="147"/>
      <c r="M2606" s="147"/>
    </row>
    <row r="2607" spans="1:13" x14ac:dyDescent="0.25">
      <c r="A2607" s="145">
        <v>20230531</v>
      </c>
      <c r="B2607" s="146" t="s">
        <v>432</v>
      </c>
      <c r="C2607" s="147">
        <v>497.22939824600002</v>
      </c>
      <c r="D2607" s="147">
        <v>662.01508316100001</v>
      </c>
      <c r="E2607" s="147">
        <v>2.7312113557871491</v>
      </c>
      <c r="F2607" s="147">
        <v>9.126512891376894</v>
      </c>
      <c r="H2607" s="145"/>
      <c r="I2607" s="146"/>
      <c r="J2607" s="147"/>
      <c r="K2607" s="147"/>
      <c r="L2607" s="147"/>
      <c r="M2607" s="147"/>
    </row>
    <row r="2608" spans="1:13" x14ac:dyDescent="0.25">
      <c r="A2608" s="145">
        <v>20230531</v>
      </c>
      <c r="B2608" s="146" t="s">
        <v>473</v>
      </c>
      <c r="C2608" s="147">
        <v>2.681530945</v>
      </c>
      <c r="D2608" s="147">
        <v>5.5453833909999997</v>
      </c>
      <c r="E2608" s="147">
        <v>3.2759815005453912</v>
      </c>
      <c r="F2608" s="147">
        <v>8.0304457095904329</v>
      </c>
      <c r="H2608" s="145"/>
      <c r="I2608" s="146"/>
      <c r="J2608" s="147"/>
      <c r="K2608" s="147"/>
      <c r="L2608" s="147"/>
      <c r="M2608" s="147"/>
    </row>
    <row r="2609" spans="1:13" x14ac:dyDescent="0.25">
      <c r="A2609" s="145">
        <v>20230531</v>
      </c>
      <c r="B2609" s="146" t="s">
        <v>474</v>
      </c>
      <c r="C2609" s="147">
        <v>2.7139496759999999</v>
      </c>
      <c r="D2609" s="147">
        <v>3.278905789</v>
      </c>
      <c r="E2609" s="147">
        <v>3.2474519749532749</v>
      </c>
      <c r="F2609" s="147">
        <v>4.6717528452843284</v>
      </c>
      <c r="H2609" s="145"/>
      <c r="I2609" s="146"/>
      <c r="J2609" s="147"/>
      <c r="K2609" s="147"/>
      <c r="L2609" s="147"/>
      <c r="M2609" s="147"/>
    </row>
    <row r="2610" spans="1:13" x14ac:dyDescent="0.25">
      <c r="A2610" s="145">
        <v>20230531</v>
      </c>
      <c r="B2610" s="146" t="s">
        <v>475</v>
      </c>
      <c r="C2610" s="147">
        <v>3.8457704349999999</v>
      </c>
      <c r="D2610" s="147">
        <v>5.4766549830000004</v>
      </c>
      <c r="E2610" s="147">
        <v>2.8104723383885499</v>
      </c>
      <c r="F2610" s="147">
        <v>4.3429096624252326</v>
      </c>
      <c r="H2610" s="145"/>
      <c r="I2610" s="146"/>
      <c r="J2610" s="147"/>
      <c r="K2610" s="147"/>
      <c r="L2610" s="147"/>
      <c r="M2610" s="147"/>
    </row>
    <row r="2611" spans="1:13" x14ac:dyDescent="0.25">
      <c r="A2611" s="145">
        <v>20230531</v>
      </c>
      <c r="B2611" s="146" t="s">
        <v>476</v>
      </c>
      <c r="C2611" s="147">
        <v>4.0671122759999996</v>
      </c>
      <c r="D2611" s="147">
        <v>8.3674211100000004</v>
      </c>
      <c r="E2611" s="147">
        <v>2.8594905883980068</v>
      </c>
      <c r="F2611" s="147">
        <v>4.2157450091047224</v>
      </c>
      <c r="H2611" s="145"/>
      <c r="I2611" s="146"/>
      <c r="J2611" s="147"/>
      <c r="K2611" s="147"/>
      <c r="L2611" s="147"/>
      <c r="M2611" s="147"/>
    </row>
    <row r="2612" spans="1:13" x14ac:dyDescent="0.25">
      <c r="A2612" s="145">
        <v>20230531</v>
      </c>
      <c r="B2612" s="146" t="s">
        <v>477</v>
      </c>
      <c r="C2612" s="147">
        <v>2.5565469420000002</v>
      </c>
      <c r="D2612" s="147">
        <v>10.126173054000001</v>
      </c>
      <c r="E2612" s="147">
        <v>2.6279661689896718</v>
      </c>
      <c r="F2612" s="147">
        <v>4.2111505592712941</v>
      </c>
      <c r="H2612" s="145"/>
      <c r="I2612" s="146"/>
      <c r="J2612" s="147"/>
      <c r="K2612" s="147"/>
      <c r="L2612" s="147"/>
      <c r="M2612" s="147"/>
    </row>
    <row r="2613" spans="1:13" x14ac:dyDescent="0.25">
      <c r="A2613" s="145">
        <v>20230531</v>
      </c>
      <c r="B2613" s="146" t="s">
        <v>478</v>
      </c>
      <c r="C2613" s="147">
        <v>3.2331149680000002</v>
      </c>
      <c r="D2613" s="147">
        <v>14.311475379999999</v>
      </c>
      <c r="E2613" s="147">
        <v>3.2706070596404482</v>
      </c>
      <c r="F2613" s="147">
        <v>4.3016681095586664</v>
      </c>
      <c r="H2613" s="145"/>
      <c r="I2613" s="146"/>
      <c r="J2613" s="147"/>
      <c r="K2613" s="147"/>
      <c r="L2613" s="147"/>
      <c r="M2613" s="147"/>
    </row>
    <row r="2614" spans="1:13" x14ac:dyDescent="0.25">
      <c r="A2614" s="145">
        <v>20230531</v>
      </c>
      <c r="B2614" s="146" t="s">
        <v>479</v>
      </c>
      <c r="C2614" s="147">
        <v>2.8329288250000002</v>
      </c>
      <c r="D2614" s="147">
        <v>15.93588613</v>
      </c>
      <c r="E2614" s="147">
        <v>3.0019258211155382</v>
      </c>
      <c r="F2614" s="147">
        <v>4.2719975691034886</v>
      </c>
      <c r="H2614" s="145"/>
      <c r="I2614" s="146"/>
      <c r="J2614" s="147"/>
      <c r="K2614" s="147"/>
      <c r="L2614" s="147"/>
      <c r="M2614" s="147"/>
    </row>
    <row r="2615" spans="1:13" x14ac:dyDescent="0.25">
      <c r="A2615" s="145">
        <v>20230531</v>
      </c>
      <c r="B2615" s="146" t="s">
        <v>480</v>
      </c>
      <c r="C2615" s="147">
        <v>1.9878417479999999</v>
      </c>
      <c r="D2615" s="147">
        <v>14.516121838</v>
      </c>
      <c r="E2615" s="147">
        <v>3.3042763145097198</v>
      </c>
      <c r="F2615" s="147">
        <v>4.2424524987863359</v>
      </c>
      <c r="H2615" s="145"/>
      <c r="I2615" s="146"/>
      <c r="J2615" s="147"/>
      <c r="K2615" s="147"/>
      <c r="L2615" s="147"/>
      <c r="M2615" s="147"/>
    </row>
    <row r="2616" spans="1:13" x14ac:dyDescent="0.25">
      <c r="A2616" s="145">
        <v>20230531</v>
      </c>
      <c r="B2616" s="146" t="s">
        <v>481</v>
      </c>
      <c r="C2616" s="147">
        <v>1.871261053</v>
      </c>
      <c r="D2616" s="147">
        <v>10.667459045999999</v>
      </c>
      <c r="E2616" s="147">
        <v>2.965008977809362</v>
      </c>
      <c r="F2616" s="147">
        <v>4.357968050598017</v>
      </c>
      <c r="H2616" s="145"/>
      <c r="I2616" s="146"/>
      <c r="J2616" s="147"/>
      <c r="K2616" s="147"/>
      <c r="L2616" s="147"/>
      <c r="M2616" s="147"/>
    </row>
    <row r="2617" spans="1:13" x14ac:dyDescent="0.25">
      <c r="A2617" s="145">
        <v>20230531</v>
      </c>
      <c r="B2617" s="146" t="s">
        <v>482</v>
      </c>
      <c r="C2617" s="147">
        <v>2.234136034</v>
      </c>
      <c r="D2617" s="147">
        <v>9.0987393890000003</v>
      </c>
      <c r="E2617" s="147">
        <v>2.913361573957765</v>
      </c>
      <c r="F2617" s="147">
        <v>4.3563924009638422</v>
      </c>
      <c r="H2617" s="145"/>
      <c r="I2617" s="146"/>
      <c r="J2617" s="147"/>
      <c r="K2617" s="147"/>
      <c r="L2617" s="147"/>
      <c r="M2617" s="147"/>
    </row>
    <row r="2618" spans="1:13" x14ac:dyDescent="0.25">
      <c r="A2618" s="145">
        <v>20230531</v>
      </c>
      <c r="B2618" s="146" t="s">
        <v>483</v>
      </c>
      <c r="C2618" s="147">
        <v>2.5604349329999998</v>
      </c>
      <c r="D2618" s="147">
        <v>9.2764363190000001</v>
      </c>
      <c r="E2618" s="147">
        <v>3.344910637414741</v>
      </c>
      <c r="F2618" s="147">
        <v>4.3623906776155597</v>
      </c>
      <c r="H2618" s="145"/>
      <c r="I2618" s="146"/>
      <c r="J2618" s="147"/>
      <c r="K2618" s="147"/>
      <c r="L2618" s="147"/>
      <c r="M2618" s="147"/>
    </row>
    <row r="2619" spans="1:13" x14ac:dyDescent="0.25">
      <c r="A2619" s="145">
        <v>20230531</v>
      </c>
      <c r="B2619" s="146" t="s">
        <v>484</v>
      </c>
      <c r="C2619" s="147">
        <v>2.7377692680000001</v>
      </c>
      <c r="D2619" s="147">
        <v>11.079182937000001</v>
      </c>
      <c r="E2619" s="147">
        <v>3.4226903759188518</v>
      </c>
      <c r="F2619" s="147">
        <v>4.3268910500119127</v>
      </c>
      <c r="H2619" s="145"/>
      <c r="I2619" s="146"/>
      <c r="J2619" s="147"/>
      <c r="K2619" s="147"/>
      <c r="L2619" s="147"/>
      <c r="M2619" s="147"/>
    </row>
    <row r="2620" spans="1:13" x14ac:dyDescent="0.25">
      <c r="A2620" s="145">
        <v>20230531</v>
      </c>
      <c r="B2620" s="146" t="s">
        <v>485</v>
      </c>
      <c r="C2620" s="147">
        <v>2.5747894759999999</v>
      </c>
      <c r="D2620" s="147">
        <v>20.923013788999999</v>
      </c>
      <c r="E2620" s="147">
        <v>3.2987511079294149</v>
      </c>
      <c r="F2620" s="147">
        <v>4.3357343271108064</v>
      </c>
      <c r="H2620" s="145"/>
      <c r="I2620" s="146"/>
      <c r="J2620" s="147"/>
      <c r="K2620" s="147"/>
      <c r="L2620" s="147"/>
      <c r="M2620" s="147"/>
    </row>
    <row r="2621" spans="1:13" x14ac:dyDescent="0.25">
      <c r="A2621" s="145">
        <v>20230531</v>
      </c>
      <c r="B2621" s="146" t="s">
        <v>486</v>
      </c>
      <c r="C2621" s="147">
        <v>2.4165127019999999</v>
      </c>
      <c r="D2621" s="147">
        <v>34.588463759</v>
      </c>
      <c r="E2621" s="147">
        <v>2.9212873539739408</v>
      </c>
      <c r="F2621" s="147">
        <v>4.2894729556574989</v>
      </c>
      <c r="H2621" s="145"/>
      <c r="I2621" s="146"/>
      <c r="J2621" s="147"/>
      <c r="K2621" s="147"/>
      <c r="L2621" s="147"/>
      <c r="M2621" s="147"/>
    </row>
    <row r="2622" spans="1:13" x14ac:dyDescent="0.25">
      <c r="A2622" s="145">
        <v>20230531</v>
      </c>
      <c r="B2622" s="146" t="s">
        <v>487</v>
      </c>
      <c r="C2622" s="147">
        <v>3.1635640610000002</v>
      </c>
      <c r="D2622" s="147">
        <v>29.222865422000002</v>
      </c>
      <c r="E2622" s="147">
        <v>2.8430675345790002</v>
      </c>
      <c r="F2622" s="147">
        <v>4.3713551033236531</v>
      </c>
      <c r="H2622" s="145"/>
      <c r="I2622" s="146"/>
      <c r="J2622" s="147"/>
      <c r="K2622" s="147"/>
      <c r="L2622" s="147"/>
      <c r="M2622" s="147"/>
    </row>
    <row r="2623" spans="1:13" x14ac:dyDescent="0.25">
      <c r="A2623" s="145">
        <v>20230531</v>
      </c>
      <c r="B2623" s="146" t="s">
        <v>488</v>
      </c>
      <c r="C2623" s="147">
        <v>2.592366079</v>
      </c>
      <c r="D2623" s="147">
        <v>25.921492319999999</v>
      </c>
      <c r="E2623" s="147">
        <v>2.936459653656037</v>
      </c>
      <c r="F2623" s="147">
        <v>4.4191629332759028</v>
      </c>
      <c r="H2623" s="145"/>
      <c r="I2623" s="146"/>
      <c r="J2623" s="147"/>
      <c r="K2623" s="147"/>
      <c r="L2623" s="147"/>
      <c r="M2623" s="147"/>
    </row>
    <row r="2624" spans="1:13" x14ac:dyDescent="0.25">
      <c r="A2624" s="145">
        <v>20230531</v>
      </c>
      <c r="B2624" s="146" t="s">
        <v>489</v>
      </c>
      <c r="C2624" s="147">
        <v>2.279861403</v>
      </c>
      <c r="D2624" s="147">
        <v>27.050543857000001</v>
      </c>
      <c r="E2624" s="147">
        <v>3.3102319373534299</v>
      </c>
      <c r="F2624" s="147">
        <v>4.5275458844801442</v>
      </c>
      <c r="H2624" s="145"/>
      <c r="I2624" s="146"/>
      <c r="J2624" s="147"/>
      <c r="K2624" s="147"/>
      <c r="L2624" s="147"/>
      <c r="M2624" s="147"/>
    </row>
    <row r="2625" spans="1:13" x14ac:dyDescent="0.25">
      <c r="A2625" s="145">
        <v>20230531</v>
      </c>
      <c r="B2625" s="146" t="s">
        <v>490</v>
      </c>
      <c r="C2625" s="147">
        <v>3.4280418959999999</v>
      </c>
      <c r="D2625" s="147">
        <v>29.048273226999999</v>
      </c>
      <c r="E2625" s="147">
        <v>3.2130337110588219</v>
      </c>
      <c r="F2625" s="147">
        <v>4.5943082210888067</v>
      </c>
      <c r="H2625" s="145"/>
      <c r="I2625" s="146"/>
      <c r="J2625" s="147"/>
      <c r="K2625" s="147"/>
      <c r="L2625" s="147"/>
      <c r="M2625" s="147"/>
    </row>
    <row r="2626" spans="1:13" x14ac:dyDescent="0.25">
      <c r="A2626" s="145">
        <v>20230531</v>
      </c>
      <c r="B2626" s="146" t="s">
        <v>491</v>
      </c>
      <c r="C2626" s="147">
        <v>3.5442388010000001</v>
      </c>
      <c r="D2626" s="147">
        <v>37.451665933000001</v>
      </c>
      <c r="E2626" s="147">
        <v>3.1624739551402472</v>
      </c>
      <c r="F2626" s="147">
        <v>4.6321009321820501</v>
      </c>
      <c r="H2626" s="145"/>
      <c r="I2626" s="146"/>
      <c r="J2626" s="147"/>
      <c r="K2626" s="147"/>
      <c r="L2626" s="147"/>
      <c r="M2626" s="147"/>
    </row>
    <row r="2627" spans="1:13" x14ac:dyDescent="0.25">
      <c r="A2627" s="145">
        <v>20230531</v>
      </c>
      <c r="B2627" s="146" t="s">
        <v>492</v>
      </c>
      <c r="C2627" s="147">
        <v>3.0273090580000002</v>
      </c>
      <c r="D2627" s="147">
        <v>25.341613828</v>
      </c>
      <c r="E2627" s="147">
        <v>3.1406233324625421</v>
      </c>
      <c r="F2627" s="147">
        <v>4.7068586327090172</v>
      </c>
      <c r="H2627" s="145"/>
      <c r="I2627" s="146"/>
      <c r="J2627" s="147"/>
      <c r="K2627" s="147"/>
      <c r="L2627" s="147"/>
      <c r="M2627" s="147"/>
    </row>
    <row r="2628" spans="1:13" x14ac:dyDescent="0.25">
      <c r="A2628" s="145">
        <v>20230531</v>
      </c>
      <c r="B2628" s="146" t="s">
        <v>493</v>
      </c>
      <c r="C2628" s="147">
        <v>3.5519902659999998</v>
      </c>
      <c r="D2628" s="147">
        <v>29.215686183999999</v>
      </c>
      <c r="E2628" s="147">
        <v>2.5421836246749439</v>
      </c>
      <c r="F2628" s="147">
        <v>4.7766436504923266</v>
      </c>
      <c r="H2628" s="145"/>
      <c r="I2628" s="146"/>
      <c r="J2628" s="147"/>
      <c r="K2628" s="147"/>
      <c r="L2628" s="147"/>
      <c r="M2628" s="147"/>
    </row>
    <row r="2629" spans="1:13" x14ac:dyDescent="0.25">
      <c r="A2629" s="145">
        <v>20230531</v>
      </c>
      <c r="B2629" s="146" t="s">
        <v>494</v>
      </c>
      <c r="C2629" s="147">
        <v>3.2540853439999999</v>
      </c>
      <c r="D2629" s="147">
        <v>38.727845678000001</v>
      </c>
      <c r="E2629" s="147">
        <v>2.8162399032488308</v>
      </c>
      <c r="F2629" s="147">
        <v>4.8967409134241704</v>
      </c>
      <c r="H2629" s="145"/>
      <c r="I2629" s="146"/>
      <c r="J2629" s="147"/>
      <c r="K2629" s="147"/>
      <c r="L2629" s="147"/>
      <c r="M2629" s="147"/>
    </row>
    <row r="2630" spans="1:13" x14ac:dyDescent="0.25">
      <c r="A2630" s="145">
        <v>20230531</v>
      </c>
      <c r="B2630" s="146" t="s">
        <v>495</v>
      </c>
      <c r="C2630" s="147">
        <v>3.8205771240000002</v>
      </c>
      <c r="D2630" s="147">
        <v>37.792498684999998</v>
      </c>
      <c r="E2630" s="147">
        <v>2.7033356300020599</v>
      </c>
      <c r="F2630" s="147">
        <v>4.9458274997434204</v>
      </c>
      <c r="H2630" s="145"/>
      <c r="I2630" s="146"/>
      <c r="J2630" s="147"/>
      <c r="K2630" s="147"/>
      <c r="L2630" s="147"/>
      <c r="M2630" s="147"/>
    </row>
    <row r="2631" spans="1:13" x14ac:dyDescent="0.25">
      <c r="A2631" s="145">
        <v>20230531</v>
      </c>
      <c r="B2631" s="146" t="s">
        <v>498</v>
      </c>
      <c r="C2631" s="147">
        <v>4.2985436139999997</v>
      </c>
      <c r="D2631" s="147">
        <v>24.186001465</v>
      </c>
      <c r="E2631" s="147">
        <v>2.4802575323736149</v>
      </c>
      <c r="F2631" s="147">
        <v>5.2926715659938042</v>
      </c>
      <c r="H2631" s="145"/>
      <c r="I2631" s="146"/>
      <c r="J2631" s="147"/>
      <c r="K2631" s="147"/>
      <c r="L2631" s="147"/>
      <c r="M2631" s="147"/>
    </row>
    <row r="2632" spans="1:13" x14ac:dyDescent="0.25">
      <c r="A2632" s="145">
        <v>20230531</v>
      </c>
      <c r="B2632" s="146" t="s">
        <v>499</v>
      </c>
      <c r="C2632" s="147">
        <v>6.1500309770000001</v>
      </c>
      <c r="D2632" s="147">
        <v>23.877249987999999</v>
      </c>
      <c r="E2632" s="147">
        <v>2.4969526459590061</v>
      </c>
      <c r="F2632" s="147">
        <v>5.5331258478475336</v>
      </c>
      <c r="H2632" s="145"/>
      <c r="I2632" s="146"/>
      <c r="J2632" s="147"/>
      <c r="K2632" s="147"/>
      <c r="L2632" s="147"/>
      <c r="M2632" s="147"/>
    </row>
    <row r="2633" spans="1:13" x14ac:dyDescent="0.25">
      <c r="A2633" s="145">
        <v>20230531</v>
      </c>
      <c r="B2633" s="146" t="s">
        <v>500</v>
      </c>
      <c r="C2633" s="147">
        <v>7.6934746919999997</v>
      </c>
      <c r="D2633" s="147">
        <v>23.870963914000001</v>
      </c>
      <c r="E2633" s="147">
        <v>2.391063469248623</v>
      </c>
      <c r="F2633" s="147">
        <v>5.6624335841803166</v>
      </c>
      <c r="H2633" s="145"/>
      <c r="I2633" s="146"/>
      <c r="J2633" s="147"/>
      <c r="K2633" s="147"/>
      <c r="L2633" s="147"/>
      <c r="M2633" s="147"/>
    </row>
    <row r="2634" spans="1:13" x14ac:dyDescent="0.25">
      <c r="A2634" s="145">
        <v>20230531</v>
      </c>
      <c r="B2634" s="146" t="s">
        <v>501</v>
      </c>
      <c r="C2634" s="147">
        <v>7.9907443340000004</v>
      </c>
      <c r="D2634" s="147">
        <v>19.109942867000001</v>
      </c>
      <c r="E2634" s="147">
        <v>2.2705946687844558</v>
      </c>
      <c r="F2634" s="147">
        <v>5.6688005174424374</v>
      </c>
      <c r="H2634" s="145"/>
      <c r="I2634" s="146"/>
      <c r="J2634" s="147"/>
      <c r="K2634" s="147"/>
      <c r="L2634" s="147"/>
      <c r="M2634" s="147"/>
    </row>
    <row r="2635" spans="1:13" x14ac:dyDescent="0.25">
      <c r="A2635" s="145">
        <v>20230531</v>
      </c>
      <c r="B2635" s="146" t="s">
        <v>502</v>
      </c>
      <c r="C2635" s="147">
        <v>10.046789048000001</v>
      </c>
      <c r="D2635" s="147">
        <v>16.517674431</v>
      </c>
      <c r="E2635" s="147">
        <v>2.3051822584998312</v>
      </c>
      <c r="F2635" s="147">
        <v>5.6407853226708271</v>
      </c>
      <c r="H2635" s="145"/>
      <c r="I2635" s="146"/>
      <c r="J2635" s="147"/>
      <c r="K2635" s="147"/>
      <c r="L2635" s="147"/>
      <c r="M2635" s="147"/>
    </row>
    <row r="2636" spans="1:13" x14ac:dyDescent="0.25">
      <c r="A2636" s="145">
        <v>20230531</v>
      </c>
      <c r="B2636" s="146" t="s">
        <v>503</v>
      </c>
      <c r="C2636" s="147">
        <v>15.213458219</v>
      </c>
      <c r="D2636" s="147">
        <v>14.270400011</v>
      </c>
      <c r="E2636" s="147">
        <v>2.1345982535839632</v>
      </c>
      <c r="F2636" s="147">
        <v>5.4543801410354176</v>
      </c>
      <c r="H2636" s="145"/>
      <c r="I2636" s="146"/>
      <c r="J2636" s="147"/>
      <c r="K2636" s="147"/>
      <c r="L2636" s="147"/>
      <c r="M2636" s="147"/>
    </row>
    <row r="2637" spans="1:13" x14ac:dyDescent="0.25">
      <c r="A2637" s="145">
        <v>20230531</v>
      </c>
      <c r="B2637" s="146" t="s">
        <v>504</v>
      </c>
      <c r="C2637" s="147">
        <v>19.762140945999999</v>
      </c>
      <c r="D2637" s="147">
        <v>14.813752593</v>
      </c>
      <c r="E2637" s="147">
        <v>2.1284330968307219</v>
      </c>
      <c r="F2637" s="147">
        <v>5.0111244904439589</v>
      </c>
      <c r="H2637" s="145"/>
      <c r="I2637" s="146"/>
      <c r="J2637" s="147"/>
      <c r="K2637" s="147"/>
      <c r="L2637" s="147"/>
      <c r="M2637" s="147"/>
    </row>
    <row r="2638" spans="1:13" x14ac:dyDescent="0.25">
      <c r="A2638" s="145">
        <v>20230531</v>
      </c>
      <c r="B2638" s="146" t="s">
        <v>505</v>
      </c>
      <c r="C2638" s="147">
        <v>13.307894242</v>
      </c>
      <c r="D2638" s="147">
        <v>13.903238441999999</v>
      </c>
      <c r="E2638" s="147">
        <v>2.224862869429467</v>
      </c>
      <c r="F2638" s="147">
        <v>4.6978160483906919</v>
      </c>
      <c r="H2638" s="145"/>
      <c r="I2638" s="146"/>
      <c r="J2638" s="147"/>
      <c r="K2638" s="147"/>
      <c r="L2638" s="147"/>
      <c r="M2638" s="147"/>
    </row>
    <row r="2639" spans="1:13" x14ac:dyDescent="0.25">
      <c r="A2639" s="145">
        <v>20230531</v>
      </c>
      <c r="B2639" s="146" t="s">
        <v>507</v>
      </c>
      <c r="C2639" s="147">
        <v>10.009671779</v>
      </c>
      <c r="D2639" s="147">
        <v>14.947788127999999</v>
      </c>
      <c r="E2639" s="147">
        <v>2.1933701631017288</v>
      </c>
      <c r="F2639" s="147">
        <v>4.6414832044534036</v>
      </c>
      <c r="H2639" s="145"/>
      <c r="I2639" s="146"/>
      <c r="J2639" s="147"/>
      <c r="K2639" s="147"/>
      <c r="L2639" s="147"/>
      <c r="M2639" s="147"/>
    </row>
    <row r="2640" spans="1:13" x14ac:dyDescent="0.25">
      <c r="A2640" s="145">
        <v>20230531</v>
      </c>
      <c r="B2640" s="146" t="s">
        <v>506</v>
      </c>
      <c r="C2640" s="147">
        <v>7.2652434899999996</v>
      </c>
      <c r="D2640" s="147">
        <v>8.3243686669999999</v>
      </c>
      <c r="E2640" s="147">
        <v>2.148211330900625</v>
      </c>
      <c r="F2640" s="147">
        <v>5.2398918111251396</v>
      </c>
      <c r="H2640" s="145"/>
      <c r="I2640" s="146"/>
      <c r="J2640" s="147"/>
      <c r="K2640" s="147"/>
      <c r="L2640" s="147"/>
      <c r="M2640" s="147"/>
    </row>
    <row r="2641" spans="1:13" x14ac:dyDescent="0.25">
      <c r="A2641" s="145">
        <v>20230531</v>
      </c>
      <c r="B2641" s="146" t="s">
        <v>508</v>
      </c>
      <c r="C2641" s="147">
        <v>9.6839267889999991</v>
      </c>
      <c r="D2641" s="147">
        <v>5.4857523419999996</v>
      </c>
      <c r="E2641" s="147">
        <v>2.2159400000850211</v>
      </c>
      <c r="F2641" s="147">
        <v>5.9240480543807994</v>
      </c>
      <c r="H2641" s="145"/>
      <c r="I2641" s="146"/>
      <c r="J2641" s="147"/>
      <c r="K2641" s="147"/>
      <c r="L2641" s="147"/>
      <c r="M2641" s="147"/>
    </row>
    <row r="2642" spans="1:13" x14ac:dyDescent="0.25">
      <c r="A2642" s="145">
        <v>20230531</v>
      </c>
      <c r="B2642" s="146" t="s">
        <v>509</v>
      </c>
      <c r="C2642" s="147">
        <v>7.8605159010000003</v>
      </c>
      <c r="D2642" s="147">
        <v>8.1855118569999998</v>
      </c>
      <c r="E2642" s="147">
        <v>2.1712405571113669</v>
      </c>
      <c r="F2642" s="147">
        <v>6.2665367836287773</v>
      </c>
      <c r="H2642" s="145"/>
      <c r="I2642" s="146"/>
      <c r="J2642" s="147"/>
      <c r="K2642" s="147"/>
      <c r="L2642" s="147"/>
      <c r="M2642" s="147"/>
    </row>
    <row r="2643" spans="1:13" x14ac:dyDescent="0.25">
      <c r="A2643" s="145">
        <v>20230531</v>
      </c>
      <c r="B2643" s="146" t="s">
        <v>510</v>
      </c>
      <c r="C2643" s="147">
        <v>8.1748722189999992</v>
      </c>
      <c r="D2643" s="147">
        <v>7.0100442080000001</v>
      </c>
      <c r="E2643" s="147">
        <v>2.0895074289026021</v>
      </c>
      <c r="F2643" s="147">
        <v>6.0849206593733944</v>
      </c>
      <c r="H2643" s="145"/>
      <c r="I2643" s="146"/>
      <c r="J2643" s="147"/>
      <c r="K2643" s="147"/>
      <c r="L2643" s="147"/>
      <c r="M2643" s="147"/>
    </row>
    <row r="2644" spans="1:13" x14ac:dyDescent="0.25">
      <c r="A2644" s="145">
        <v>20230531</v>
      </c>
      <c r="B2644" s="146" t="s">
        <v>511</v>
      </c>
      <c r="C2644" s="147">
        <v>8.7047830570000002</v>
      </c>
      <c r="D2644" s="147">
        <v>6.1528496940000004</v>
      </c>
      <c r="E2644" s="147">
        <v>2.0407877418983449</v>
      </c>
      <c r="F2644" s="147">
        <v>5.3843686768077914</v>
      </c>
      <c r="H2644" s="145"/>
      <c r="I2644" s="146"/>
      <c r="J2644" s="147"/>
      <c r="K2644" s="147"/>
      <c r="L2644" s="147"/>
      <c r="M2644" s="147"/>
    </row>
    <row r="2645" spans="1:13" x14ac:dyDescent="0.25">
      <c r="A2645" s="145">
        <v>20230531</v>
      </c>
      <c r="B2645" s="146" t="s">
        <v>512</v>
      </c>
      <c r="C2645" s="147">
        <v>7.2455374719999996</v>
      </c>
      <c r="D2645" s="147">
        <v>6.0046762960000004</v>
      </c>
      <c r="E2645" s="147">
        <v>2.1000944584335728</v>
      </c>
      <c r="F2645" s="147">
        <v>4.8245260680177058</v>
      </c>
      <c r="H2645" s="145"/>
      <c r="I2645" s="146"/>
      <c r="J2645" s="147"/>
      <c r="K2645" s="147"/>
      <c r="L2645" s="147"/>
      <c r="M2645" s="147"/>
    </row>
    <row r="2646" spans="1:13" x14ac:dyDescent="0.25">
      <c r="A2646" s="145">
        <v>20230531</v>
      </c>
      <c r="B2646" s="146" t="s">
        <v>513</v>
      </c>
      <c r="C2646" s="147">
        <v>6.1446181790000001</v>
      </c>
      <c r="D2646" s="147">
        <v>3.739960816</v>
      </c>
      <c r="E2646" s="147">
        <v>2.2032667968302091</v>
      </c>
      <c r="F2646" s="147">
        <v>4.7802427752494392</v>
      </c>
      <c r="H2646" s="145"/>
      <c r="I2646" s="146"/>
      <c r="J2646" s="147"/>
      <c r="K2646" s="147"/>
      <c r="L2646" s="147"/>
      <c r="M2646" s="147"/>
    </row>
    <row r="2647" spans="1:13" x14ac:dyDescent="0.25">
      <c r="A2647" s="145">
        <v>20230531</v>
      </c>
      <c r="B2647" s="146" t="s">
        <v>514</v>
      </c>
      <c r="C2647" s="147">
        <v>6.3343412219999999</v>
      </c>
      <c r="D2647" s="147">
        <v>2.3765385590000001</v>
      </c>
      <c r="E2647" s="147">
        <v>2.2770478246569592</v>
      </c>
      <c r="F2647" s="147">
        <v>4.8779130109203503</v>
      </c>
      <c r="H2647" s="145"/>
      <c r="I2647" s="146"/>
      <c r="J2647" s="147"/>
      <c r="K2647" s="147"/>
      <c r="L2647" s="147"/>
      <c r="M2647" s="147"/>
    </row>
    <row r="2648" spans="1:13" x14ac:dyDescent="0.25">
      <c r="A2648" s="145">
        <v>20230531</v>
      </c>
      <c r="B2648" s="146" t="s">
        <v>515</v>
      </c>
      <c r="C2648" s="147">
        <v>6.6801985579999998</v>
      </c>
      <c r="D2648" s="147">
        <v>3.3885991959999999</v>
      </c>
      <c r="E2648" s="147">
        <v>2.207897955435294</v>
      </c>
      <c r="F2648" s="147">
        <v>4.8113802190726833</v>
      </c>
      <c r="H2648" s="145"/>
      <c r="I2648" s="146"/>
      <c r="J2648" s="147"/>
      <c r="K2648" s="147"/>
      <c r="L2648" s="147"/>
      <c r="M2648" s="147"/>
    </row>
    <row r="2649" spans="1:13" x14ac:dyDescent="0.25">
      <c r="A2649" s="145">
        <v>20230531</v>
      </c>
      <c r="B2649" s="146" t="s">
        <v>516</v>
      </c>
      <c r="C2649" s="147">
        <v>7.3335079700000003</v>
      </c>
      <c r="D2649" s="147">
        <v>2.463867933</v>
      </c>
      <c r="E2649" s="147">
        <v>2.2415128558427129</v>
      </c>
      <c r="F2649" s="147">
        <v>4.9036696347798934</v>
      </c>
      <c r="H2649" s="145"/>
      <c r="I2649" s="146"/>
      <c r="J2649" s="147"/>
      <c r="K2649" s="147"/>
      <c r="L2649" s="147"/>
      <c r="M2649" s="147"/>
    </row>
    <row r="2650" spans="1:13" x14ac:dyDescent="0.25">
      <c r="A2650" s="145">
        <v>20230531</v>
      </c>
      <c r="B2650" s="146" t="s">
        <v>517</v>
      </c>
      <c r="C2650" s="147">
        <v>8.4591460759999997</v>
      </c>
      <c r="D2650" s="147">
        <v>2.8346572370000001</v>
      </c>
      <c r="E2650" s="147">
        <v>1.991732508737682</v>
      </c>
      <c r="F2650" s="147">
        <v>4.8580716625281353</v>
      </c>
      <c r="H2650" s="145"/>
      <c r="I2650" s="146"/>
      <c r="J2650" s="147"/>
      <c r="K2650" s="147"/>
      <c r="L2650" s="147"/>
      <c r="M2650" s="147"/>
    </row>
    <row r="2651" spans="1:13" x14ac:dyDescent="0.25">
      <c r="A2651" s="145">
        <v>20230531</v>
      </c>
      <c r="B2651" s="146" t="s">
        <v>518</v>
      </c>
      <c r="C2651" s="147">
        <v>9.1071365629999992</v>
      </c>
      <c r="D2651" s="147">
        <v>1.820261605</v>
      </c>
      <c r="E2651" s="147">
        <v>1.8724159110756491</v>
      </c>
      <c r="F2651" s="147">
        <v>4.9918008633324984</v>
      </c>
      <c r="H2651" s="145"/>
      <c r="I2651" s="146"/>
      <c r="J2651" s="147"/>
      <c r="K2651" s="147"/>
      <c r="L2651" s="147"/>
      <c r="M2651" s="147"/>
    </row>
    <row r="2652" spans="1:13" x14ac:dyDescent="0.25">
      <c r="A2652" s="145">
        <v>20230531</v>
      </c>
      <c r="B2652" s="146" t="s">
        <v>519</v>
      </c>
      <c r="C2652" s="147">
        <v>8.1203512520000007</v>
      </c>
      <c r="D2652" s="147">
        <v>2.0953978499999999</v>
      </c>
      <c r="E2652" s="147">
        <v>1.891630029722758</v>
      </c>
      <c r="F2652" s="147">
        <v>5.1217161145650696</v>
      </c>
      <c r="H2652" s="145"/>
      <c r="I2652" s="146"/>
      <c r="J2652" s="147"/>
      <c r="K2652" s="147"/>
      <c r="L2652" s="147"/>
      <c r="M2652" s="147"/>
    </row>
    <row r="2653" spans="1:13" x14ac:dyDescent="0.25">
      <c r="A2653" s="145">
        <v>20230531</v>
      </c>
      <c r="B2653" s="146" t="s">
        <v>520</v>
      </c>
      <c r="C2653" s="147">
        <v>11.102635707999999</v>
      </c>
      <c r="D2653" s="147">
        <v>2.991306383</v>
      </c>
      <c r="E2653" s="147">
        <v>1.838226127552234</v>
      </c>
      <c r="F2653" s="147">
        <v>5.1597546329074913</v>
      </c>
      <c r="H2653" s="145"/>
      <c r="I2653" s="146"/>
      <c r="J2653" s="147"/>
      <c r="K2653" s="147"/>
      <c r="L2653" s="147"/>
      <c r="M2653" s="147"/>
    </row>
    <row r="2654" spans="1:13" x14ac:dyDescent="0.25">
      <c r="A2654" s="145">
        <v>20230531</v>
      </c>
      <c r="B2654" s="146" t="s">
        <v>523</v>
      </c>
      <c r="C2654" s="147">
        <v>10.587626768</v>
      </c>
      <c r="D2654" s="147">
        <v>2.2316132550000001</v>
      </c>
      <c r="E2654" s="147">
        <v>1.7671391030810091</v>
      </c>
      <c r="F2654" s="147">
        <v>5.3877054165238869</v>
      </c>
      <c r="H2654" s="145"/>
      <c r="I2654" s="146"/>
      <c r="J2654" s="147"/>
      <c r="K2654" s="147"/>
      <c r="L2654" s="147"/>
      <c r="M2654" s="147"/>
    </row>
    <row r="2655" spans="1:13" x14ac:dyDescent="0.25">
      <c r="A2655" s="145">
        <v>20230531</v>
      </c>
      <c r="B2655" s="146" t="s">
        <v>521</v>
      </c>
      <c r="C2655" s="147">
        <v>13.444752542</v>
      </c>
      <c r="D2655" s="147">
        <v>3.4733587680000002</v>
      </c>
      <c r="E2655" s="147">
        <v>1.667219279635441</v>
      </c>
      <c r="F2655" s="147">
        <v>5.5996827778172102</v>
      </c>
      <c r="H2655" s="145"/>
      <c r="I2655" s="146"/>
      <c r="J2655" s="147"/>
      <c r="K2655" s="147"/>
      <c r="L2655" s="147"/>
      <c r="M2655" s="147"/>
    </row>
    <row r="2656" spans="1:13" x14ac:dyDescent="0.25">
      <c r="A2656" s="145">
        <v>20230531</v>
      </c>
      <c r="B2656" s="146" t="s">
        <v>522</v>
      </c>
      <c r="C2656" s="147">
        <v>12.049970977999999</v>
      </c>
      <c r="D2656" s="147">
        <v>4.7369687599999999</v>
      </c>
      <c r="E2656" s="147">
        <v>1.666882537778839</v>
      </c>
      <c r="F2656" s="147">
        <v>5.9362800776271119</v>
      </c>
      <c r="H2656" s="145"/>
      <c r="I2656" s="146"/>
      <c r="J2656" s="147"/>
      <c r="K2656" s="147"/>
      <c r="L2656" s="147"/>
      <c r="M2656" s="147"/>
    </row>
    <row r="2657" spans="1:13" x14ac:dyDescent="0.25">
      <c r="A2657" s="145">
        <v>20230531</v>
      </c>
      <c r="B2657" s="146" t="s">
        <v>524</v>
      </c>
      <c r="C2657" s="147">
        <v>13.401284196000001</v>
      </c>
      <c r="D2657" s="147">
        <v>3.8402981249999999</v>
      </c>
      <c r="E2657" s="147">
        <v>1.8556022284463161</v>
      </c>
      <c r="F2657" s="147">
        <v>6.2860917265765668</v>
      </c>
      <c r="H2657" s="145"/>
      <c r="I2657" s="146"/>
      <c r="J2657" s="147"/>
      <c r="K2657" s="147"/>
      <c r="L2657" s="147"/>
      <c r="M2657" s="147"/>
    </row>
    <row r="2658" spans="1:13" x14ac:dyDescent="0.25">
      <c r="A2658" s="145">
        <v>20230531</v>
      </c>
      <c r="B2658" s="146" t="s">
        <v>525</v>
      </c>
      <c r="C2658" s="147">
        <v>12.899197858999999</v>
      </c>
      <c r="D2658" s="147">
        <v>2.7670638350000001</v>
      </c>
      <c r="E2658" s="147">
        <v>1.884523545997032</v>
      </c>
      <c r="F2658" s="147">
        <v>6.7126679542541172</v>
      </c>
      <c r="H2658" s="145"/>
      <c r="I2658" s="146"/>
      <c r="J2658" s="147"/>
      <c r="K2658" s="147"/>
      <c r="L2658" s="147"/>
      <c r="M2658" s="147"/>
    </row>
    <row r="2659" spans="1:13" x14ac:dyDescent="0.25">
      <c r="A2659" s="145">
        <v>20230531</v>
      </c>
      <c r="B2659" s="146" t="s">
        <v>526</v>
      </c>
      <c r="C2659" s="147">
        <v>11.304669516000001</v>
      </c>
      <c r="D2659" s="147">
        <v>2.185307785</v>
      </c>
      <c r="E2659" s="147">
        <v>2.0873493729226151</v>
      </c>
      <c r="F2659" s="147">
        <v>7.0829265156029271</v>
      </c>
      <c r="H2659" s="145"/>
      <c r="I2659" s="146"/>
      <c r="J2659" s="147"/>
      <c r="K2659" s="147"/>
      <c r="L2659" s="147"/>
      <c r="M2659" s="147"/>
    </row>
    <row r="2660" spans="1:13" x14ac:dyDescent="0.25">
      <c r="A2660" s="145">
        <v>20230531</v>
      </c>
      <c r="B2660" s="146" t="s">
        <v>527</v>
      </c>
      <c r="C2660" s="147">
        <v>11.361663171</v>
      </c>
      <c r="D2660" s="147">
        <v>0.95502362799999996</v>
      </c>
      <c r="E2660" s="147">
        <v>2.3060183143832789</v>
      </c>
      <c r="F2660" s="147">
        <v>7.2518389975373472</v>
      </c>
      <c r="H2660" s="145"/>
      <c r="I2660" s="146"/>
      <c r="J2660" s="147"/>
      <c r="K2660" s="147"/>
      <c r="L2660" s="147"/>
      <c r="M2660" s="147"/>
    </row>
    <row r="2661" spans="1:13" x14ac:dyDescent="0.25">
      <c r="A2661" s="145">
        <v>20230531</v>
      </c>
      <c r="B2661" s="146" t="s">
        <v>528</v>
      </c>
      <c r="C2661" s="147">
        <v>10.200365766999999</v>
      </c>
      <c r="D2661" s="147">
        <v>0.93970787899999997</v>
      </c>
      <c r="E2661" s="147">
        <v>2.5319433102991389</v>
      </c>
      <c r="F2661" s="147">
        <v>7.1963841036922922</v>
      </c>
      <c r="H2661" s="145"/>
      <c r="I2661" s="146"/>
      <c r="J2661" s="147"/>
      <c r="K2661" s="147"/>
      <c r="L2661" s="147"/>
      <c r="M2661" s="147"/>
    </row>
    <row r="2662" spans="1:13" x14ac:dyDescent="0.25">
      <c r="A2662" s="145">
        <v>20230531</v>
      </c>
      <c r="B2662" s="146" t="s">
        <v>529</v>
      </c>
      <c r="C2662" s="147">
        <v>7.7745075210000003</v>
      </c>
      <c r="D2662" s="147">
        <v>0.85956870900000004</v>
      </c>
      <c r="E2662" s="147">
        <v>2.7627963131209632</v>
      </c>
      <c r="F2662" s="147">
        <v>7.4366078385829208</v>
      </c>
      <c r="H2662" s="145"/>
      <c r="I2662" s="146"/>
      <c r="J2662" s="147"/>
      <c r="K2662" s="147"/>
      <c r="L2662" s="147"/>
      <c r="M2662" s="147"/>
    </row>
    <row r="2663" spans="1:13" x14ac:dyDescent="0.25">
      <c r="A2663" s="145">
        <v>20230531</v>
      </c>
      <c r="B2663" s="146" t="s">
        <v>530</v>
      </c>
      <c r="C2663" s="147">
        <v>7.2478328840000001</v>
      </c>
      <c r="D2663" s="147">
        <v>0.36760547999999998</v>
      </c>
      <c r="E2663" s="147">
        <v>3.020974547951512</v>
      </c>
      <c r="F2663" s="147">
        <v>7.3251378911707201</v>
      </c>
      <c r="H2663" s="145"/>
      <c r="I2663" s="146"/>
      <c r="J2663" s="147"/>
      <c r="K2663" s="147"/>
      <c r="L2663" s="147"/>
      <c r="M2663" s="147"/>
    </row>
    <row r="2664" spans="1:13" x14ac:dyDescent="0.25">
      <c r="A2664" s="145">
        <v>20230531</v>
      </c>
      <c r="B2664" s="146" t="s">
        <v>531</v>
      </c>
      <c r="C2664" s="147">
        <v>6.4490319380000001</v>
      </c>
      <c r="D2664" s="147">
        <v>0.35928017899999998</v>
      </c>
      <c r="E2664" s="147">
        <v>3.078508526589343</v>
      </c>
      <c r="F2664" s="147">
        <v>7.5726280153350736</v>
      </c>
      <c r="H2664" s="145"/>
      <c r="I2664" s="146"/>
      <c r="J2664" s="147"/>
      <c r="K2664" s="147"/>
      <c r="L2664" s="147"/>
      <c r="M2664" s="147"/>
    </row>
    <row r="2665" spans="1:13" x14ac:dyDescent="0.25">
      <c r="A2665" s="145">
        <v>20230531</v>
      </c>
      <c r="B2665" s="146" t="s">
        <v>532</v>
      </c>
      <c r="C2665" s="147">
        <v>6.7591081329999998</v>
      </c>
      <c r="D2665" s="147">
        <v>1.309853685</v>
      </c>
      <c r="E2665" s="147">
        <v>3.1475230246297938</v>
      </c>
      <c r="F2665" s="147">
        <v>7.8258520298013288</v>
      </c>
      <c r="H2665" s="145"/>
      <c r="I2665" s="146"/>
      <c r="J2665" s="147"/>
      <c r="K2665" s="147"/>
      <c r="L2665" s="147"/>
      <c r="M2665" s="147"/>
    </row>
    <row r="2666" spans="1:13" x14ac:dyDescent="0.25">
      <c r="A2666" s="145">
        <v>20230531</v>
      </c>
      <c r="B2666" s="146" t="s">
        <v>533</v>
      </c>
      <c r="C2666" s="147">
        <v>5.7639265929999999</v>
      </c>
      <c r="D2666" s="147">
        <v>2.9544161259999999</v>
      </c>
      <c r="E2666" s="147">
        <v>3.2498439278163098</v>
      </c>
      <c r="F2666" s="147">
        <v>7.8961793324743033</v>
      </c>
      <c r="H2666" s="145"/>
      <c r="I2666" s="146"/>
      <c r="J2666" s="147"/>
      <c r="K2666" s="147"/>
      <c r="L2666" s="147"/>
      <c r="M2666" s="147"/>
    </row>
    <row r="2667" spans="1:13" x14ac:dyDescent="0.25">
      <c r="A2667" s="145">
        <v>20230531</v>
      </c>
      <c r="B2667" s="146" t="s">
        <v>534</v>
      </c>
      <c r="C2667" s="147">
        <v>3.4698332600000001</v>
      </c>
      <c r="D2667" s="147">
        <v>2.5683735740000002</v>
      </c>
      <c r="E2667" s="147">
        <v>3.3055645971357142</v>
      </c>
      <c r="F2667" s="147">
        <v>7.9745602365397952</v>
      </c>
      <c r="H2667" s="145"/>
      <c r="I2667" s="146"/>
      <c r="J2667" s="147"/>
      <c r="K2667" s="147"/>
      <c r="L2667" s="147"/>
      <c r="M2667" s="147"/>
    </row>
    <row r="2668" spans="1:13" x14ac:dyDescent="0.25">
      <c r="A2668" s="145">
        <v>20230531</v>
      </c>
      <c r="B2668" s="146" t="s">
        <v>535</v>
      </c>
      <c r="C2668" s="147">
        <v>0.97022607999999999</v>
      </c>
      <c r="D2668" s="147">
        <v>0.85803879199999999</v>
      </c>
      <c r="E2668" s="147">
        <v>3.079948288506118</v>
      </c>
      <c r="F2668" s="147">
        <v>8.2618987795717285</v>
      </c>
      <c r="H2668" s="145"/>
      <c r="I2668" s="146"/>
      <c r="J2668" s="147"/>
      <c r="K2668" s="147"/>
      <c r="L2668" s="147"/>
      <c r="M2668" s="147"/>
    </row>
    <row r="2669" spans="1:13" x14ac:dyDescent="0.25">
      <c r="A2669" s="145">
        <v>20230531</v>
      </c>
      <c r="B2669" s="146" t="s">
        <v>536</v>
      </c>
      <c r="C2669" s="147">
        <v>0.40767630399999999</v>
      </c>
      <c r="D2669" s="147">
        <v>2.2251383E-2</v>
      </c>
      <c r="E2669" s="147">
        <v>3.0102165809470249</v>
      </c>
      <c r="F2669" s="147">
        <v>9.3999999999999986</v>
      </c>
      <c r="H2669" s="145"/>
      <c r="I2669" s="146"/>
      <c r="J2669" s="147"/>
      <c r="K2669" s="147"/>
      <c r="L2669" s="147"/>
      <c r="M2669" s="147"/>
    </row>
    <row r="2670" spans="1:13" x14ac:dyDescent="0.25">
      <c r="A2670" s="145">
        <v>20230531</v>
      </c>
      <c r="B2670" s="146" t="s">
        <v>496</v>
      </c>
      <c r="C2670" s="147">
        <v>224.91136228600001</v>
      </c>
      <c r="D2670" s="147" t="s">
        <v>497</v>
      </c>
      <c r="E2670" s="147">
        <v>4.1275112334442037</v>
      </c>
      <c r="F2670" s="147" t="s">
        <v>497</v>
      </c>
      <c r="H2670" s="145"/>
      <c r="I2670" s="146"/>
      <c r="J2670" s="147"/>
      <c r="K2670" s="147"/>
      <c r="L2670" s="147"/>
      <c r="M2670" s="147"/>
    </row>
    <row r="2671" spans="1:13" x14ac:dyDescent="0.25">
      <c r="A2671" s="145">
        <v>20230630</v>
      </c>
      <c r="B2671" s="146" t="s">
        <v>432</v>
      </c>
      <c r="C2671" s="147">
        <v>507.45811907299998</v>
      </c>
      <c r="D2671" s="147">
        <v>645.23623365200001</v>
      </c>
      <c r="E2671" s="147">
        <v>2.7549079429428862</v>
      </c>
      <c r="F2671" s="147">
        <v>9.5501708749712702</v>
      </c>
      <c r="H2671" s="145"/>
      <c r="I2671" s="146"/>
      <c r="J2671" s="147"/>
      <c r="K2671" s="147"/>
      <c r="L2671" s="147"/>
      <c r="M2671" s="147"/>
    </row>
    <row r="2672" spans="1:13" x14ac:dyDescent="0.25">
      <c r="A2672" s="145">
        <v>20230630</v>
      </c>
      <c r="B2672" s="146" t="s">
        <v>474</v>
      </c>
      <c r="C2672" s="147">
        <v>2.6611555849999999</v>
      </c>
      <c r="D2672" s="147">
        <v>3.8447651469999999</v>
      </c>
      <c r="E2672" s="147">
        <v>3.2848705238743121</v>
      </c>
      <c r="F2672" s="147">
        <v>9.9189752796830604</v>
      </c>
      <c r="H2672" s="145"/>
      <c r="I2672" s="146"/>
      <c r="J2672" s="147"/>
      <c r="K2672" s="147"/>
      <c r="L2672" s="147"/>
      <c r="M2672" s="147"/>
    </row>
    <row r="2673" spans="1:13" x14ac:dyDescent="0.25">
      <c r="A2673" s="145">
        <v>20230630</v>
      </c>
      <c r="B2673" s="146" t="s">
        <v>475</v>
      </c>
      <c r="C2673" s="147">
        <v>3.4306716430000002</v>
      </c>
      <c r="D2673" s="147">
        <v>4.9974144359999997</v>
      </c>
      <c r="E2673" s="147">
        <v>3.0885423553139502</v>
      </c>
      <c r="F2673" s="147">
        <v>4.5489551225104758</v>
      </c>
      <c r="H2673" s="145"/>
      <c r="I2673" s="146"/>
      <c r="J2673" s="147"/>
      <c r="K2673" s="147"/>
      <c r="L2673" s="147"/>
      <c r="M2673" s="147"/>
    </row>
    <row r="2674" spans="1:13" x14ac:dyDescent="0.25">
      <c r="A2674" s="145">
        <v>20230630</v>
      </c>
      <c r="B2674" s="146" t="s">
        <v>476</v>
      </c>
      <c r="C2674" s="147">
        <v>4.073362929</v>
      </c>
      <c r="D2674" s="147">
        <v>8.1060602270000004</v>
      </c>
      <c r="E2674" s="147">
        <v>2.8593367366676889</v>
      </c>
      <c r="F2674" s="147">
        <v>4.2282856563804314</v>
      </c>
      <c r="H2674" s="145"/>
      <c r="I2674" s="146"/>
      <c r="J2674" s="147"/>
      <c r="K2674" s="147"/>
      <c r="L2674" s="147"/>
      <c r="M2674" s="147"/>
    </row>
    <row r="2675" spans="1:13" x14ac:dyDescent="0.25">
      <c r="A2675" s="145">
        <v>20230630</v>
      </c>
      <c r="B2675" s="146" t="s">
        <v>477</v>
      </c>
      <c r="C2675" s="147">
        <v>2.5571610690000002</v>
      </c>
      <c r="D2675" s="147">
        <v>9.9273433779999998</v>
      </c>
      <c r="E2675" s="147">
        <v>2.6306179995852261</v>
      </c>
      <c r="F2675" s="147">
        <v>4.2164979093483312</v>
      </c>
      <c r="H2675" s="145"/>
      <c r="I2675" s="146"/>
      <c r="J2675" s="147"/>
      <c r="K2675" s="147"/>
      <c r="L2675" s="147"/>
      <c r="M2675" s="147"/>
    </row>
    <row r="2676" spans="1:13" x14ac:dyDescent="0.25">
      <c r="A2676" s="145">
        <v>20230630</v>
      </c>
      <c r="B2676" s="146" t="s">
        <v>478</v>
      </c>
      <c r="C2676" s="147">
        <v>3.1756079920000002</v>
      </c>
      <c r="D2676" s="147">
        <v>14.171334377000001</v>
      </c>
      <c r="E2676" s="147">
        <v>3.258993962435524</v>
      </c>
      <c r="F2676" s="147">
        <v>4.3001186507477183</v>
      </c>
      <c r="H2676" s="145"/>
      <c r="I2676" s="146"/>
      <c r="J2676" s="147"/>
      <c r="K2676" s="147"/>
      <c r="L2676" s="147"/>
      <c r="M2676" s="147"/>
    </row>
    <row r="2677" spans="1:13" x14ac:dyDescent="0.25">
      <c r="A2677" s="145">
        <v>20230630</v>
      </c>
      <c r="B2677" s="146" t="s">
        <v>479</v>
      </c>
      <c r="C2677" s="147">
        <v>2.7869931370000001</v>
      </c>
      <c r="D2677" s="147">
        <v>15.770171596999999</v>
      </c>
      <c r="E2677" s="147">
        <v>3.0057105927778252</v>
      </c>
      <c r="F2677" s="147">
        <v>4.2732015107888621</v>
      </c>
      <c r="H2677" s="145"/>
      <c r="I2677" s="146"/>
      <c r="J2677" s="147"/>
      <c r="K2677" s="147"/>
      <c r="L2677" s="147"/>
      <c r="M2677" s="147"/>
    </row>
    <row r="2678" spans="1:13" x14ac:dyDescent="0.25">
      <c r="A2678" s="145">
        <v>20230630</v>
      </c>
      <c r="B2678" s="146" t="s">
        <v>480</v>
      </c>
      <c r="C2678" s="147">
        <v>1.9911774659999999</v>
      </c>
      <c r="D2678" s="147">
        <v>14.354877274</v>
      </c>
      <c r="E2678" s="147">
        <v>3.304896994716191</v>
      </c>
      <c r="F2678" s="147">
        <v>4.250409079990578</v>
      </c>
      <c r="H2678" s="145"/>
      <c r="I2678" s="146"/>
      <c r="J2678" s="147"/>
      <c r="K2678" s="147"/>
      <c r="L2678" s="147"/>
      <c r="M2678" s="147"/>
    </row>
    <row r="2679" spans="1:13" x14ac:dyDescent="0.25">
      <c r="A2679" s="145">
        <v>20230630</v>
      </c>
      <c r="B2679" s="146" t="s">
        <v>481</v>
      </c>
      <c r="C2679" s="147">
        <v>1.8748848419999999</v>
      </c>
      <c r="D2679" s="147">
        <v>10.616664269999999</v>
      </c>
      <c r="E2679" s="147">
        <v>2.9651018100129258</v>
      </c>
      <c r="F2679" s="147">
        <v>4.3594244915743197</v>
      </c>
      <c r="H2679" s="145"/>
      <c r="I2679" s="146"/>
      <c r="J2679" s="147"/>
      <c r="K2679" s="147"/>
      <c r="L2679" s="147"/>
      <c r="M2679" s="147"/>
    </row>
    <row r="2680" spans="1:13" x14ac:dyDescent="0.25">
      <c r="A2680" s="145">
        <v>20230630</v>
      </c>
      <c r="B2680" s="146" t="s">
        <v>482</v>
      </c>
      <c r="C2680" s="147">
        <v>2.2385228779999999</v>
      </c>
      <c r="D2680" s="147">
        <v>9.0406359649999999</v>
      </c>
      <c r="E2680" s="147">
        <v>2.9133187194479948</v>
      </c>
      <c r="F2680" s="147">
        <v>4.3598810076874939</v>
      </c>
      <c r="H2680" s="145"/>
      <c r="I2680" s="146"/>
      <c r="J2680" s="147"/>
      <c r="K2680" s="147"/>
      <c r="L2680" s="147"/>
      <c r="M2680" s="147"/>
    </row>
    <row r="2681" spans="1:13" x14ac:dyDescent="0.25">
      <c r="A2681" s="145">
        <v>20230630</v>
      </c>
      <c r="B2681" s="146" t="s">
        <v>483</v>
      </c>
      <c r="C2681" s="147">
        <v>2.5307678999999998</v>
      </c>
      <c r="D2681" s="147">
        <v>9.2104264130000004</v>
      </c>
      <c r="E2681" s="147">
        <v>3.3424190066896289</v>
      </c>
      <c r="F2681" s="147">
        <v>4.3677560105772271</v>
      </c>
      <c r="H2681" s="145"/>
      <c r="I2681" s="146"/>
      <c r="J2681" s="147"/>
      <c r="K2681" s="147"/>
      <c r="L2681" s="147"/>
      <c r="M2681" s="147"/>
    </row>
    <row r="2682" spans="1:13" x14ac:dyDescent="0.25">
      <c r="A2682" s="145">
        <v>20230630</v>
      </c>
      <c r="B2682" s="146" t="s">
        <v>484</v>
      </c>
      <c r="C2682" s="147">
        <v>2.6752002340000001</v>
      </c>
      <c r="D2682" s="147">
        <v>11.020334844000001</v>
      </c>
      <c r="E2682" s="147">
        <v>3.4173301534183409</v>
      </c>
      <c r="F2682" s="147">
        <v>4.3318368318137832</v>
      </c>
      <c r="H2682" s="145"/>
      <c r="I2682" s="146"/>
      <c r="J2682" s="147"/>
      <c r="K2682" s="147"/>
      <c r="L2682" s="147"/>
      <c r="M2682" s="147"/>
    </row>
    <row r="2683" spans="1:13" x14ac:dyDescent="0.25">
      <c r="A2683" s="145">
        <v>20230630</v>
      </c>
      <c r="B2683" s="146" t="s">
        <v>485</v>
      </c>
      <c r="C2683" s="147">
        <v>2.5795118399999999</v>
      </c>
      <c r="D2683" s="147">
        <v>20.866304840000002</v>
      </c>
      <c r="E2683" s="147">
        <v>3.2989572453677911</v>
      </c>
      <c r="F2683" s="147">
        <v>4.3392835582095328</v>
      </c>
      <c r="H2683" s="145"/>
      <c r="I2683" s="146"/>
      <c r="J2683" s="147"/>
      <c r="K2683" s="147"/>
      <c r="L2683" s="147"/>
      <c r="M2683" s="147"/>
    </row>
    <row r="2684" spans="1:13" x14ac:dyDescent="0.25">
      <c r="A2684" s="145">
        <v>20230630</v>
      </c>
      <c r="B2684" s="146" t="s">
        <v>486</v>
      </c>
      <c r="C2684" s="147">
        <v>2.3814042280000001</v>
      </c>
      <c r="D2684" s="147">
        <v>34.437085637000003</v>
      </c>
      <c r="E2684" s="147">
        <v>2.9094410161641822</v>
      </c>
      <c r="F2684" s="147">
        <v>4.2862251291351923</v>
      </c>
      <c r="H2684" s="145"/>
      <c r="I2684" s="146"/>
      <c r="J2684" s="147"/>
      <c r="K2684" s="147"/>
      <c r="L2684" s="147"/>
      <c r="M2684" s="147"/>
    </row>
    <row r="2685" spans="1:13" x14ac:dyDescent="0.25">
      <c r="A2685" s="145">
        <v>20230630</v>
      </c>
      <c r="B2685" s="146" t="s">
        <v>487</v>
      </c>
      <c r="C2685" s="147">
        <v>3.157198706</v>
      </c>
      <c r="D2685" s="147">
        <v>29.123973723999999</v>
      </c>
      <c r="E2685" s="147">
        <v>2.8416986944311771</v>
      </c>
      <c r="F2685" s="147">
        <v>4.3697958053191384</v>
      </c>
      <c r="H2685" s="145"/>
      <c r="I2685" s="146"/>
      <c r="J2685" s="147"/>
      <c r="K2685" s="147"/>
      <c r="L2685" s="147"/>
      <c r="M2685" s="147"/>
    </row>
    <row r="2686" spans="1:13" x14ac:dyDescent="0.25">
      <c r="A2686" s="145">
        <v>20230630</v>
      </c>
      <c r="B2686" s="146" t="s">
        <v>488</v>
      </c>
      <c r="C2686" s="147">
        <v>2.5960213169999999</v>
      </c>
      <c r="D2686" s="147">
        <v>25.750717025</v>
      </c>
      <c r="E2686" s="147">
        <v>2.936658889789078</v>
      </c>
      <c r="F2686" s="147">
        <v>4.4182160884574442</v>
      </c>
      <c r="H2686" s="145"/>
      <c r="I2686" s="146"/>
      <c r="J2686" s="147"/>
      <c r="K2686" s="147"/>
      <c r="L2686" s="147"/>
      <c r="M2686" s="147"/>
    </row>
    <row r="2687" spans="1:13" x14ac:dyDescent="0.25">
      <c r="A2687" s="145">
        <v>20230630</v>
      </c>
      <c r="B2687" s="146" t="s">
        <v>489</v>
      </c>
      <c r="C2687" s="147">
        <v>2.2846243589999999</v>
      </c>
      <c r="D2687" s="147">
        <v>26.979018211</v>
      </c>
      <c r="E2687" s="147">
        <v>3.309943242822615</v>
      </c>
      <c r="F2687" s="147">
        <v>4.528236581983899</v>
      </c>
      <c r="H2687" s="145"/>
      <c r="I2687" s="146"/>
      <c r="J2687" s="147"/>
      <c r="K2687" s="147"/>
      <c r="L2687" s="147"/>
      <c r="M2687" s="147"/>
    </row>
    <row r="2688" spans="1:13" x14ac:dyDescent="0.25">
      <c r="A2688" s="145">
        <v>20230630</v>
      </c>
      <c r="B2688" s="146" t="s">
        <v>490</v>
      </c>
      <c r="C2688" s="147">
        <v>3.434284957</v>
      </c>
      <c r="D2688" s="147">
        <v>28.889236657000001</v>
      </c>
      <c r="E2688" s="147">
        <v>3.2127556830864341</v>
      </c>
      <c r="F2688" s="147">
        <v>4.5930515531938996</v>
      </c>
      <c r="H2688" s="145"/>
      <c r="I2688" s="146"/>
      <c r="J2688" s="147"/>
      <c r="K2688" s="147"/>
      <c r="L2688" s="147"/>
      <c r="M2688" s="147"/>
    </row>
    <row r="2689" spans="1:13" x14ac:dyDescent="0.25">
      <c r="A2689" s="145">
        <v>20230630</v>
      </c>
      <c r="B2689" s="146" t="s">
        <v>491</v>
      </c>
      <c r="C2689" s="147">
        <v>3.4972224440000002</v>
      </c>
      <c r="D2689" s="147">
        <v>37.392307832999997</v>
      </c>
      <c r="E2689" s="147">
        <v>3.150919086220985</v>
      </c>
      <c r="F2689" s="147">
        <v>4.6325878172150334</v>
      </c>
      <c r="H2689" s="145"/>
      <c r="I2689" s="146"/>
      <c r="J2689" s="147"/>
      <c r="K2689" s="147"/>
      <c r="L2689" s="147"/>
      <c r="M2689" s="147"/>
    </row>
    <row r="2690" spans="1:13" x14ac:dyDescent="0.25">
      <c r="A2690" s="145">
        <v>20230630</v>
      </c>
      <c r="B2690" s="146" t="s">
        <v>492</v>
      </c>
      <c r="C2690" s="147">
        <v>3.0321982209999998</v>
      </c>
      <c r="D2690" s="147">
        <v>25.174764584999998</v>
      </c>
      <c r="E2690" s="147">
        <v>3.140558584418482</v>
      </c>
      <c r="F2690" s="147">
        <v>4.7079634724528647</v>
      </c>
      <c r="H2690" s="145"/>
      <c r="I2690" s="146"/>
      <c r="J2690" s="147"/>
      <c r="K2690" s="147"/>
      <c r="L2690" s="147"/>
      <c r="M2690" s="147"/>
    </row>
    <row r="2691" spans="1:13" x14ac:dyDescent="0.25">
      <c r="A2691" s="145">
        <v>20230630</v>
      </c>
      <c r="B2691" s="146" t="s">
        <v>493</v>
      </c>
      <c r="C2691" s="147">
        <v>3.5585541759999999</v>
      </c>
      <c r="D2691" s="147">
        <v>29.131897044999999</v>
      </c>
      <c r="E2691" s="147">
        <v>2.5427272875358922</v>
      </c>
      <c r="F2691" s="147">
        <v>4.7761230921207938</v>
      </c>
      <c r="H2691" s="145"/>
      <c r="I2691" s="146"/>
      <c r="J2691" s="147"/>
      <c r="K2691" s="147"/>
      <c r="L2691" s="147"/>
      <c r="M2691" s="147"/>
    </row>
    <row r="2692" spans="1:13" x14ac:dyDescent="0.25">
      <c r="A2692" s="145">
        <v>20230630</v>
      </c>
      <c r="B2692" s="146" t="s">
        <v>494</v>
      </c>
      <c r="C2692" s="147">
        <v>3.239370364</v>
      </c>
      <c r="D2692" s="147">
        <v>38.504413370000002</v>
      </c>
      <c r="E2692" s="147">
        <v>2.8087007549316461</v>
      </c>
      <c r="F2692" s="147">
        <v>4.8950263536893877</v>
      </c>
      <c r="H2692" s="145"/>
      <c r="I2692" s="146"/>
      <c r="J2692" s="147"/>
      <c r="K2692" s="147"/>
      <c r="L2692" s="147"/>
      <c r="M2692" s="147"/>
    </row>
    <row r="2693" spans="1:13" x14ac:dyDescent="0.25">
      <c r="A2693" s="145">
        <v>20230630</v>
      </c>
      <c r="B2693" s="146" t="s">
        <v>495</v>
      </c>
      <c r="C2693" s="147">
        <v>3.7702343759999999</v>
      </c>
      <c r="D2693" s="147">
        <v>37.584286409999997</v>
      </c>
      <c r="E2693" s="147">
        <v>2.6999998274934831</v>
      </c>
      <c r="F2693" s="147">
        <v>4.9451345494094214</v>
      </c>
      <c r="H2693" s="145"/>
      <c r="I2693" s="146"/>
      <c r="J2693" s="147"/>
      <c r="K2693" s="147"/>
      <c r="L2693" s="147"/>
      <c r="M2693" s="147"/>
    </row>
    <row r="2694" spans="1:13" x14ac:dyDescent="0.25">
      <c r="A2694" s="145">
        <v>20230630</v>
      </c>
      <c r="B2694" s="146" t="s">
        <v>498</v>
      </c>
      <c r="C2694" s="147">
        <v>4.2932379410000001</v>
      </c>
      <c r="D2694" s="147">
        <v>24.105547744999999</v>
      </c>
      <c r="E2694" s="147">
        <v>2.4739247118914811</v>
      </c>
      <c r="F2694" s="147">
        <v>5.2899743127566916</v>
      </c>
      <c r="H2694" s="145"/>
      <c r="I2694" s="146"/>
      <c r="J2694" s="147"/>
      <c r="K2694" s="147"/>
      <c r="L2694" s="147"/>
      <c r="M2694" s="147"/>
    </row>
    <row r="2695" spans="1:13" x14ac:dyDescent="0.25">
      <c r="A2695" s="145">
        <v>20230630</v>
      </c>
      <c r="B2695" s="146" t="s">
        <v>499</v>
      </c>
      <c r="C2695" s="147">
        <v>6.1279027450000001</v>
      </c>
      <c r="D2695" s="147">
        <v>24.600816361</v>
      </c>
      <c r="E2695" s="147">
        <v>2.496124032365008</v>
      </c>
      <c r="F2695" s="147">
        <v>5.6227843516969056</v>
      </c>
      <c r="H2695" s="145"/>
      <c r="I2695" s="146"/>
      <c r="J2695" s="147"/>
      <c r="K2695" s="147"/>
      <c r="L2695" s="147"/>
      <c r="M2695" s="147"/>
    </row>
    <row r="2696" spans="1:13" x14ac:dyDescent="0.25">
      <c r="A2696" s="145">
        <v>20230630</v>
      </c>
      <c r="B2696" s="146" t="s">
        <v>500</v>
      </c>
      <c r="C2696" s="147">
        <v>7.6779758229999997</v>
      </c>
      <c r="D2696" s="147">
        <v>23.696344015000001</v>
      </c>
      <c r="E2696" s="147">
        <v>2.390246607855202</v>
      </c>
      <c r="F2696" s="147">
        <v>5.6692290275829711</v>
      </c>
      <c r="H2696" s="145"/>
      <c r="I2696" s="146"/>
      <c r="J2696" s="147"/>
      <c r="K2696" s="147"/>
      <c r="L2696" s="147"/>
      <c r="M2696" s="147"/>
    </row>
    <row r="2697" spans="1:13" x14ac:dyDescent="0.25">
      <c r="A2697" s="145">
        <v>20230630</v>
      </c>
      <c r="B2697" s="146" t="s">
        <v>501</v>
      </c>
      <c r="C2697" s="147">
        <v>7.9241846540000003</v>
      </c>
      <c r="D2697" s="147">
        <v>18.970959017999999</v>
      </c>
      <c r="E2697" s="147">
        <v>2.2652439840026979</v>
      </c>
      <c r="F2697" s="147">
        <v>5.6743177865419074</v>
      </c>
      <c r="H2697" s="145"/>
      <c r="I2697" s="146"/>
      <c r="J2697" s="147"/>
      <c r="K2697" s="147"/>
      <c r="L2697" s="147"/>
      <c r="M2697" s="147"/>
    </row>
    <row r="2698" spans="1:13" x14ac:dyDescent="0.25">
      <c r="A2698" s="145">
        <v>20230630</v>
      </c>
      <c r="B2698" s="146" t="s">
        <v>502</v>
      </c>
      <c r="C2698" s="147">
        <v>10.006454643</v>
      </c>
      <c r="D2698" s="147">
        <v>16.482387504999998</v>
      </c>
      <c r="E2698" s="147">
        <v>2.3038971844875431</v>
      </c>
      <c r="F2698" s="147">
        <v>5.6391307915351669</v>
      </c>
      <c r="H2698" s="145"/>
      <c r="I2698" s="146"/>
      <c r="J2698" s="147"/>
      <c r="K2698" s="147"/>
      <c r="L2698" s="147"/>
      <c r="M2698" s="147"/>
    </row>
    <row r="2699" spans="1:13" x14ac:dyDescent="0.25">
      <c r="A2699" s="145">
        <v>20230630</v>
      </c>
      <c r="B2699" s="146" t="s">
        <v>503</v>
      </c>
      <c r="C2699" s="147">
        <v>15.128728651999999</v>
      </c>
      <c r="D2699" s="147">
        <v>14.25920666</v>
      </c>
      <c r="E2699" s="147">
        <v>2.1327375243870561</v>
      </c>
      <c r="F2699" s="147">
        <v>5.4506659529149424</v>
      </c>
      <c r="H2699" s="145"/>
      <c r="I2699" s="146"/>
      <c r="J2699" s="147"/>
      <c r="K2699" s="147"/>
      <c r="L2699" s="147"/>
      <c r="M2699" s="147"/>
    </row>
    <row r="2700" spans="1:13" x14ac:dyDescent="0.25">
      <c r="A2700" s="145">
        <v>20230630</v>
      </c>
      <c r="B2700" s="146" t="s">
        <v>504</v>
      </c>
      <c r="C2700" s="147">
        <v>19.713249107999999</v>
      </c>
      <c r="D2700" s="147">
        <v>14.685253421000001</v>
      </c>
      <c r="E2700" s="147">
        <v>2.1283588726144149</v>
      </c>
      <c r="F2700" s="147">
        <v>5.0128312499122787</v>
      </c>
      <c r="H2700" s="145"/>
      <c r="I2700" s="146"/>
      <c r="J2700" s="147"/>
      <c r="K2700" s="147"/>
      <c r="L2700" s="147"/>
      <c r="M2700" s="147"/>
    </row>
    <row r="2701" spans="1:13" x14ac:dyDescent="0.25">
      <c r="A2701" s="145">
        <v>20230630</v>
      </c>
      <c r="B2701" s="146" t="s">
        <v>505</v>
      </c>
      <c r="C2701" s="147">
        <v>13.264271242</v>
      </c>
      <c r="D2701" s="147">
        <v>13.804123097</v>
      </c>
      <c r="E2701" s="147">
        <v>2.2233415810217791</v>
      </c>
      <c r="F2701" s="147">
        <v>4.7096848942602563</v>
      </c>
      <c r="H2701" s="145"/>
      <c r="I2701" s="146"/>
      <c r="J2701" s="147"/>
      <c r="K2701" s="147"/>
      <c r="L2701" s="147"/>
      <c r="M2701" s="147"/>
    </row>
    <row r="2702" spans="1:13" x14ac:dyDescent="0.25">
      <c r="A2702" s="145">
        <v>20230630</v>
      </c>
      <c r="B2702" s="146" t="s">
        <v>507</v>
      </c>
      <c r="C2702" s="147">
        <v>10.036575804</v>
      </c>
      <c r="D2702" s="147">
        <v>14.875282654999999</v>
      </c>
      <c r="E2702" s="147">
        <v>2.1975301543430659</v>
      </c>
      <c r="F2702" s="147">
        <v>4.6366861697634079</v>
      </c>
      <c r="H2702" s="145"/>
      <c r="I2702" s="146"/>
      <c r="J2702" s="147"/>
      <c r="K2702" s="147"/>
      <c r="L2702" s="147"/>
      <c r="M2702" s="147"/>
    </row>
    <row r="2703" spans="1:13" x14ac:dyDescent="0.25">
      <c r="A2703" s="145">
        <v>20230630</v>
      </c>
      <c r="B2703" s="146" t="s">
        <v>506</v>
      </c>
      <c r="C2703" s="147">
        <v>7.2714201770000004</v>
      </c>
      <c r="D2703" s="147">
        <v>8.2549194369999999</v>
      </c>
      <c r="E2703" s="147">
        <v>2.1616772691789401</v>
      </c>
      <c r="F2703" s="147">
        <v>5.2446553446588178</v>
      </c>
      <c r="H2703" s="145"/>
      <c r="I2703" s="146"/>
      <c r="J2703" s="147"/>
      <c r="K2703" s="147"/>
      <c r="L2703" s="147"/>
      <c r="M2703" s="147"/>
    </row>
    <row r="2704" spans="1:13" x14ac:dyDescent="0.25">
      <c r="A2704" s="145">
        <v>20230630</v>
      </c>
      <c r="B2704" s="146" t="s">
        <v>508</v>
      </c>
      <c r="C2704" s="147">
        <v>9.6619074420000004</v>
      </c>
      <c r="D2704" s="147">
        <v>5.4312122900000004</v>
      </c>
      <c r="E2704" s="147">
        <v>2.2085825504340408</v>
      </c>
      <c r="F2704" s="147">
        <v>5.9327310101185526</v>
      </c>
      <c r="H2704" s="145"/>
      <c r="I2704" s="146"/>
      <c r="J2704" s="147"/>
      <c r="K2704" s="147"/>
      <c r="L2704" s="147"/>
      <c r="M2704" s="147"/>
    </row>
    <row r="2705" spans="1:13" x14ac:dyDescent="0.25">
      <c r="A2705" s="145">
        <v>20230630</v>
      </c>
      <c r="B2705" s="146" t="s">
        <v>509</v>
      </c>
      <c r="C2705" s="147">
        <v>7.9015051160000001</v>
      </c>
      <c r="D2705" s="147">
        <v>8.0426729780000006</v>
      </c>
      <c r="E2705" s="147">
        <v>2.1718677618989468</v>
      </c>
      <c r="F2705" s="147">
        <v>6.2508897610097511</v>
      </c>
      <c r="H2705" s="145"/>
      <c r="I2705" s="146"/>
      <c r="J2705" s="147"/>
      <c r="K2705" s="147"/>
      <c r="L2705" s="147"/>
      <c r="M2705" s="147"/>
    </row>
    <row r="2706" spans="1:13" x14ac:dyDescent="0.25">
      <c r="A2706" s="145">
        <v>20230630</v>
      </c>
      <c r="B2706" s="146" t="s">
        <v>510</v>
      </c>
      <c r="C2706" s="147">
        <v>8.0499328160000001</v>
      </c>
      <c r="D2706" s="147">
        <v>7.8542775090000001</v>
      </c>
      <c r="E2706" s="147">
        <v>2.0669716648850098</v>
      </c>
      <c r="F2706" s="147">
        <v>6.4596572634826162</v>
      </c>
      <c r="H2706" s="145"/>
      <c r="I2706" s="146"/>
      <c r="J2706" s="147"/>
      <c r="K2706" s="147"/>
      <c r="L2706" s="147"/>
      <c r="M2706" s="147"/>
    </row>
    <row r="2707" spans="1:13" x14ac:dyDescent="0.25">
      <c r="A2707" s="145">
        <v>20230630</v>
      </c>
      <c r="B2707" s="146" t="s">
        <v>511</v>
      </c>
      <c r="C2707" s="147">
        <v>8.7231102069999995</v>
      </c>
      <c r="D2707" s="147">
        <v>10.092431453</v>
      </c>
      <c r="E2707" s="147">
        <v>2.0434173508132552</v>
      </c>
      <c r="F2707" s="147">
        <v>6.7014423413770787</v>
      </c>
      <c r="H2707" s="145"/>
      <c r="I2707" s="146"/>
      <c r="J2707" s="147"/>
      <c r="K2707" s="147"/>
      <c r="L2707" s="147"/>
      <c r="M2707" s="147"/>
    </row>
    <row r="2708" spans="1:13" x14ac:dyDescent="0.25">
      <c r="A2708" s="145">
        <v>20230630</v>
      </c>
      <c r="B2708" s="146" t="s">
        <v>512</v>
      </c>
      <c r="C2708" s="147">
        <v>8.1492794350000004</v>
      </c>
      <c r="D2708" s="147">
        <v>7.7885178039999996</v>
      </c>
      <c r="E2708" s="147">
        <v>1.9846454393780399</v>
      </c>
      <c r="F2708" s="147">
        <v>5.2863908025843429</v>
      </c>
      <c r="H2708" s="145"/>
      <c r="I2708" s="146"/>
      <c r="J2708" s="147"/>
      <c r="K2708" s="147"/>
      <c r="L2708" s="147"/>
      <c r="M2708" s="147"/>
    </row>
    <row r="2709" spans="1:13" x14ac:dyDescent="0.25">
      <c r="A2709" s="145">
        <v>20230630</v>
      </c>
      <c r="B2709" s="146" t="s">
        <v>513</v>
      </c>
      <c r="C2709" s="147">
        <v>7.1292607889999999</v>
      </c>
      <c r="D2709" s="147">
        <v>6.5790676729999999</v>
      </c>
      <c r="E2709" s="147">
        <v>2.0203283995843742</v>
      </c>
      <c r="F2709" s="147">
        <v>6.0551405341122706</v>
      </c>
      <c r="H2709" s="145"/>
      <c r="I2709" s="146"/>
      <c r="J2709" s="147"/>
      <c r="K2709" s="147"/>
      <c r="L2709" s="147"/>
      <c r="M2709" s="147"/>
    </row>
    <row r="2710" spans="1:13" x14ac:dyDescent="0.25">
      <c r="A2710" s="145">
        <v>20230630</v>
      </c>
      <c r="B2710" s="146" t="s">
        <v>514</v>
      </c>
      <c r="C2710" s="147">
        <v>6.3763125890000003</v>
      </c>
      <c r="D2710" s="147">
        <v>2.3668492350000001</v>
      </c>
      <c r="E2710" s="147">
        <v>2.279886553673474</v>
      </c>
      <c r="F2710" s="147">
        <v>4.8782188946648333</v>
      </c>
      <c r="H2710" s="145"/>
      <c r="I2710" s="146"/>
      <c r="J2710" s="147"/>
      <c r="K2710" s="147"/>
      <c r="L2710" s="147"/>
      <c r="M2710" s="147"/>
    </row>
    <row r="2711" spans="1:13" x14ac:dyDescent="0.25">
      <c r="A2711" s="145">
        <v>20230630</v>
      </c>
      <c r="B2711" s="146" t="s">
        <v>515</v>
      </c>
      <c r="C2711" s="147">
        <v>6.6887871179999996</v>
      </c>
      <c r="D2711" s="147">
        <v>3.351788499</v>
      </c>
      <c r="E2711" s="147">
        <v>2.2079368407774762</v>
      </c>
      <c r="F2711" s="147">
        <v>4.8114238696180927</v>
      </c>
      <c r="H2711" s="145"/>
      <c r="I2711" s="146"/>
      <c r="J2711" s="147"/>
      <c r="K2711" s="147"/>
      <c r="L2711" s="147"/>
      <c r="M2711" s="147"/>
    </row>
    <row r="2712" spans="1:13" x14ac:dyDescent="0.25">
      <c r="A2712" s="145">
        <v>20230630</v>
      </c>
      <c r="B2712" s="146" t="s">
        <v>516</v>
      </c>
      <c r="C2712" s="147">
        <v>7.3451970749999997</v>
      </c>
      <c r="D2712" s="147">
        <v>2.4570067980000001</v>
      </c>
      <c r="E2712" s="147">
        <v>2.2416756975196619</v>
      </c>
      <c r="F2712" s="147">
        <v>4.9035987837832593</v>
      </c>
      <c r="H2712" s="145"/>
      <c r="I2712" s="146"/>
      <c r="J2712" s="147"/>
      <c r="K2712" s="147"/>
      <c r="L2712" s="147"/>
      <c r="M2712" s="147"/>
    </row>
    <row r="2713" spans="1:13" x14ac:dyDescent="0.25">
      <c r="A2713" s="145">
        <v>20230630</v>
      </c>
      <c r="B2713" s="146" t="s">
        <v>517</v>
      </c>
      <c r="C2713" s="147">
        <v>8.4219783540000002</v>
      </c>
      <c r="D2713" s="147">
        <v>2.8563609720000001</v>
      </c>
      <c r="E2713" s="147">
        <v>1.9897543966010061</v>
      </c>
      <c r="F2713" s="147">
        <v>4.8558878943644936</v>
      </c>
      <c r="H2713" s="145"/>
      <c r="I2713" s="146"/>
      <c r="J2713" s="147"/>
      <c r="K2713" s="147"/>
      <c r="L2713" s="147"/>
      <c r="M2713" s="147"/>
    </row>
    <row r="2714" spans="1:13" x14ac:dyDescent="0.25">
      <c r="A2714" s="145">
        <v>20230630</v>
      </c>
      <c r="B2714" s="146" t="s">
        <v>518</v>
      </c>
      <c r="C2714" s="147">
        <v>9.0600973259999993</v>
      </c>
      <c r="D2714" s="147">
        <v>1.8142382399999999</v>
      </c>
      <c r="E2714" s="147">
        <v>1.8735564074700981</v>
      </c>
      <c r="F2714" s="147">
        <v>4.9914462682530596</v>
      </c>
      <c r="H2714" s="145"/>
      <c r="I2714" s="146"/>
      <c r="J2714" s="147"/>
      <c r="K2714" s="147"/>
      <c r="L2714" s="147"/>
      <c r="M2714" s="147"/>
    </row>
    <row r="2715" spans="1:13" x14ac:dyDescent="0.25">
      <c r="A2715" s="145">
        <v>20230630</v>
      </c>
      <c r="B2715" s="146" t="s">
        <v>519</v>
      </c>
      <c r="C2715" s="147">
        <v>8.0833428250000008</v>
      </c>
      <c r="D2715" s="147">
        <v>2.0914948670000002</v>
      </c>
      <c r="E2715" s="147">
        <v>1.8825748115514329</v>
      </c>
      <c r="F2715" s="147">
        <v>5.1217006375086633</v>
      </c>
      <c r="H2715" s="145"/>
      <c r="I2715" s="146"/>
      <c r="J2715" s="147"/>
      <c r="K2715" s="147"/>
      <c r="L2715" s="147"/>
      <c r="M2715" s="147"/>
    </row>
    <row r="2716" spans="1:13" x14ac:dyDescent="0.25">
      <c r="A2716" s="145">
        <v>20230630</v>
      </c>
      <c r="B2716" s="146" t="s">
        <v>520</v>
      </c>
      <c r="C2716" s="147">
        <v>11.116135503000001</v>
      </c>
      <c r="D2716" s="147">
        <v>2.9825374469999999</v>
      </c>
      <c r="E2716" s="147">
        <v>1.8380814334852029</v>
      </c>
      <c r="F2716" s="147">
        <v>5.1596089237031464</v>
      </c>
      <c r="H2716" s="145"/>
      <c r="I2716" s="146"/>
      <c r="J2716" s="147"/>
      <c r="K2716" s="147"/>
      <c r="L2716" s="147"/>
      <c r="M2716" s="147"/>
    </row>
    <row r="2717" spans="1:13" x14ac:dyDescent="0.25">
      <c r="A2717" s="145">
        <v>20230630</v>
      </c>
      <c r="B2717" s="146" t="s">
        <v>523</v>
      </c>
      <c r="C2717" s="147">
        <v>10.577343768</v>
      </c>
      <c r="D2717" s="147">
        <v>2.2244298489999998</v>
      </c>
      <c r="E2717" s="147">
        <v>1.7643699264299071</v>
      </c>
      <c r="F2717" s="147">
        <v>5.3878416713333719</v>
      </c>
      <c r="H2717" s="145"/>
      <c r="I2717" s="146"/>
      <c r="J2717" s="147"/>
      <c r="K2717" s="147"/>
      <c r="L2717" s="147"/>
      <c r="M2717" s="147"/>
    </row>
    <row r="2718" spans="1:13" x14ac:dyDescent="0.25">
      <c r="A2718" s="145">
        <v>20230630</v>
      </c>
      <c r="B2718" s="146" t="s">
        <v>521</v>
      </c>
      <c r="C2718" s="147">
        <v>13.45017036</v>
      </c>
      <c r="D2718" s="147">
        <v>3.4610535680000001</v>
      </c>
      <c r="E2718" s="147">
        <v>1.667659919837625</v>
      </c>
      <c r="F2718" s="147">
        <v>5.5988840397947861</v>
      </c>
      <c r="H2718" s="145"/>
      <c r="I2718" s="146"/>
      <c r="J2718" s="147"/>
      <c r="K2718" s="147"/>
      <c r="L2718" s="147"/>
      <c r="M2718" s="147"/>
    </row>
    <row r="2719" spans="1:13" x14ac:dyDescent="0.25">
      <c r="A2719" s="145">
        <v>20230630</v>
      </c>
      <c r="B2719" s="146" t="s">
        <v>522</v>
      </c>
      <c r="C2719" s="147">
        <v>11.986729905000001</v>
      </c>
      <c r="D2719" s="147">
        <v>4.6983761690000003</v>
      </c>
      <c r="E2719" s="147">
        <v>1.668340383183933</v>
      </c>
      <c r="F2719" s="147">
        <v>5.9368923660463082</v>
      </c>
      <c r="H2719" s="145"/>
      <c r="I2719" s="146"/>
      <c r="J2719" s="147"/>
      <c r="K2719" s="147"/>
      <c r="L2719" s="147"/>
      <c r="M2719" s="147"/>
    </row>
    <row r="2720" spans="1:13" x14ac:dyDescent="0.25">
      <c r="A2720" s="145">
        <v>20230630</v>
      </c>
      <c r="B2720" s="146" t="s">
        <v>524</v>
      </c>
      <c r="C2720" s="147">
        <v>13.384378163999999</v>
      </c>
      <c r="D2720" s="147">
        <v>3.8282653739999999</v>
      </c>
      <c r="E2720" s="147">
        <v>1.8598657483771019</v>
      </c>
      <c r="F2720" s="147">
        <v>6.2852601797061309</v>
      </c>
      <c r="H2720" s="145"/>
      <c r="I2720" s="146"/>
      <c r="J2720" s="147"/>
      <c r="K2720" s="147"/>
      <c r="L2720" s="147"/>
      <c r="M2720" s="147"/>
    </row>
    <row r="2721" spans="1:13" x14ac:dyDescent="0.25">
      <c r="A2721" s="145">
        <v>20230630</v>
      </c>
      <c r="B2721" s="146" t="s">
        <v>525</v>
      </c>
      <c r="C2721" s="147">
        <v>12.716476076999999</v>
      </c>
      <c r="D2721" s="147">
        <v>2.7588401760000001</v>
      </c>
      <c r="E2721" s="147">
        <v>1.881294597766733</v>
      </c>
      <c r="F2721" s="147">
        <v>6.7113620094714763</v>
      </c>
      <c r="H2721" s="145"/>
      <c r="I2721" s="146"/>
      <c r="J2721" s="147"/>
      <c r="K2721" s="147"/>
      <c r="L2721" s="147"/>
      <c r="M2721" s="147"/>
    </row>
    <row r="2722" spans="1:13" x14ac:dyDescent="0.25">
      <c r="A2722" s="145">
        <v>20230630</v>
      </c>
      <c r="B2722" s="146" t="s">
        <v>526</v>
      </c>
      <c r="C2722" s="147">
        <v>11.146572208</v>
      </c>
      <c r="D2722" s="147">
        <v>2.1739963630000001</v>
      </c>
      <c r="E2722" s="147">
        <v>2.0872376717231602</v>
      </c>
      <c r="F2722" s="147">
        <v>7.0793760897381972</v>
      </c>
      <c r="H2722" s="145"/>
      <c r="I2722" s="146"/>
      <c r="J2722" s="147"/>
      <c r="K2722" s="147"/>
      <c r="L2722" s="147"/>
      <c r="M2722" s="147"/>
    </row>
    <row r="2723" spans="1:13" x14ac:dyDescent="0.25">
      <c r="A2723" s="145">
        <v>20230630</v>
      </c>
      <c r="B2723" s="146" t="s">
        <v>527</v>
      </c>
      <c r="C2723" s="147">
        <v>11.336052681</v>
      </c>
      <c r="D2723" s="147">
        <v>0.95326068799999997</v>
      </c>
      <c r="E2723" s="147">
        <v>2.30499063684353</v>
      </c>
      <c r="F2723" s="147">
        <v>7.2517775167604537</v>
      </c>
      <c r="H2723" s="145"/>
      <c r="I2723" s="146"/>
      <c r="J2723" s="147"/>
      <c r="K2723" s="147"/>
      <c r="L2723" s="147"/>
      <c r="M2723" s="147"/>
    </row>
    <row r="2724" spans="1:13" x14ac:dyDescent="0.25">
      <c r="A2724" s="145">
        <v>20230630</v>
      </c>
      <c r="B2724" s="146" t="s">
        <v>528</v>
      </c>
      <c r="C2724" s="147">
        <v>10.110922608999999</v>
      </c>
      <c r="D2724" s="147">
        <v>0.93677919799999998</v>
      </c>
      <c r="E2724" s="147">
        <v>2.531486914702187</v>
      </c>
      <c r="F2724" s="147">
        <v>7.1957640832455798</v>
      </c>
      <c r="H2724" s="145"/>
      <c r="I2724" s="146"/>
      <c r="J2724" s="147"/>
      <c r="K2724" s="147"/>
      <c r="L2724" s="147"/>
      <c r="M2724" s="147"/>
    </row>
    <row r="2725" spans="1:13" x14ac:dyDescent="0.25">
      <c r="A2725" s="145">
        <v>20230630</v>
      </c>
      <c r="B2725" s="146" t="s">
        <v>529</v>
      </c>
      <c r="C2725" s="147">
        <v>7.7241643929999997</v>
      </c>
      <c r="D2725" s="147">
        <v>0.85821303699999996</v>
      </c>
      <c r="E2725" s="147">
        <v>2.7623383022759551</v>
      </c>
      <c r="F2725" s="147">
        <v>7.4374440214895037</v>
      </c>
      <c r="H2725" s="145"/>
      <c r="I2725" s="146"/>
      <c r="J2725" s="147"/>
      <c r="K2725" s="147"/>
      <c r="L2725" s="147"/>
      <c r="M2725" s="147"/>
    </row>
    <row r="2726" spans="1:13" x14ac:dyDescent="0.25">
      <c r="A2726" s="145">
        <v>20230630</v>
      </c>
      <c r="B2726" s="146" t="s">
        <v>530</v>
      </c>
      <c r="C2726" s="147">
        <v>7.2091782980000003</v>
      </c>
      <c r="D2726" s="147">
        <v>0.36752316600000001</v>
      </c>
      <c r="E2726" s="147">
        <v>3.021364471044186</v>
      </c>
      <c r="F2726" s="147">
        <v>7.3251136790925457</v>
      </c>
      <c r="H2726" s="145"/>
      <c r="I2726" s="146"/>
      <c r="J2726" s="147"/>
      <c r="K2726" s="147"/>
      <c r="L2726" s="147"/>
      <c r="M2726" s="147"/>
    </row>
    <row r="2727" spans="1:13" x14ac:dyDescent="0.25">
      <c r="A2727" s="145">
        <v>20230630</v>
      </c>
      <c r="B2727" s="146" t="s">
        <v>531</v>
      </c>
      <c r="C2727" s="147">
        <v>6.4601403309999998</v>
      </c>
      <c r="D2727" s="147">
        <v>0.35804098000000001</v>
      </c>
      <c r="E2727" s="147">
        <v>3.0783393663000589</v>
      </c>
      <c r="F2727" s="147">
        <v>7.5726167905416846</v>
      </c>
      <c r="H2727" s="145"/>
      <c r="I2727" s="146"/>
      <c r="J2727" s="147"/>
      <c r="K2727" s="147"/>
      <c r="L2727" s="147"/>
      <c r="M2727" s="147"/>
    </row>
    <row r="2728" spans="1:13" x14ac:dyDescent="0.25">
      <c r="A2728" s="145">
        <v>20230630</v>
      </c>
      <c r="B2728" s="146" t="s">
        <v>532</v>
      </c>
      <c r="C2728" s="147">
        <v>6.720924149</v>
      </c>
      <c r="D2728" s="147">
        <v>1.3055676570000001</v>
      </c>
      <c r="E2728" s="147">
        <v>3.1459108369383859</v>
      </c>
      <c r="F2728" s="147">
        <v>7.8251445325517892</v>
      </c>
      <c r="H2728" s="145"/>
      <c r="I2728" s="146"/>
      <c r="J2728" s="147"/>
      <c r="K2728" s="147"/>
      <c r="L2728" s="147"/>
      <c r="M2728" s="147"/>
    </row>
    <row r="2729" spans="1:13" x14ac:dyDescent="0.25">
      <c r="A2729" s="145">
        <v>20230630</v>
      </c>
      <c r="B2729" s="146" t="s">
        <v>533</v>
      </c>
      <c r="C2729" s="147">
        <v>5.768300623</v>
      </c>
      <c r="D2729" s="147">
        <v>2.94751553</v>
      </c>
      <c r="E2729" s="147">
        <v>3.2499279132456551</v>
      </c>
      <c r="F2729" s="147">
        <v>7.8963036951326924</v>
      </c>
      <c r="H2729" s="145"/>
      <c r="I2729" s="146"/>
      <c r="J2729" s="147"/>
      <c r="K2729" s="147"/>
      <c r="L2729" s="147"/>
      <c r="M2729" s="147"/>
    </row>
    <row r="2730" spans="1:13" x14ac:dyDescent="0.25">
      <c r="A2730" s="145">
        <v>20230630</v>
      </c>
      <c r="B2730" s="146" t="s">
        <v>534</v>
      </c>
      <c r="C2730" s="147">
        <v>4.2809470449999996</v>
      </c>
      <c r="D2730" s="147">
        <v>2.6872623880000002</v>
      </c>
      <c r="E2730" s="147">
        <v>3.3425151644593631</v>
      </c>
      <c r="F2730" s="147">
        <v>7.9828550270134633</v>
      </c>
      <c r="H2730" s="145"/>
      <c r="I2730" s="146"/>
      <c r="J2730" s="147"/>
      <c r="K2730" s="147"/>
      <c r="L2730" s="147"/>
      <c r="M2730" s="147"/>
    </row>
    <row r="2731" spans="1:13" x14ac:dyDescent="0.25">
      <c r="A2731" s="145">
        <v>20230630</v>
      </c>
      <c r="B2731" s="146" t="s">
        <v>535</v>
      </c>
      <c r="C2731" s="147">
        <v>3.7283131319999998</v>
      </c>
      <c r="D2731" s="147">
        <v>8.1740454079999996</v>
      </c>
      <c r="E2731" s="147">
        <v>3.3493001141997421</v>
      </c>
      <c r="F2731" s="147">
        <v>8.1940448912634682</v>
      </c>
      <c r="H2731" s="145"/>
      <c r="I2731" s="146"/>
      <c r="J2731" s="147"/>
      <c r="K2731" s="147"/>
      <c r="L2731" s="147"/>
      <c r="M2731" s="147"/>
    </row>
    <row r="2732" spans="1:13" x14ac:dyDescent="0.25">
      <c r="A2732" s="145">
        <v>20230630</v>
      </c>
      <c r="B2732" s="146" t="s">
        <v>536</v>
      </c>
      <c r="C2732" s="147">
        <v>1.171713446</v>
      </c>
      <c r="D2732" s="147">
        <v>0.228312827</v>
      </c>
      <c r="E2732" s="147">
        <v>3.018495291185725</v>
      </c>
      <c r="F2732" s="147">
        <v>8.5135567518946296</v>
      </c>
      <c r="H2732" s="145"/>
      <c r="I2732" s="146"/>
      <c r="J2732" s="147"/>
      <c r="K2732" s="147"/>
      <c r="L2732" s="147"/>
      <c r="M2732" s="147"/>
    </row>
    <row r="2733" spans="1:13" x14ac:dyDescent="0.25">
      <c r="A2733" s="145">
        <v>20230630</v>
      </c>
      <c r="B2733" s="146" t="s">
        <v>537</v>
      </c>
      <c r="C2733" s="147">
        <v>1.1677366</v>
      </c>
      <c r="D2733" s="147">
        <v>0.103380703</v>
      </c>
      <c r="E2733" s="147">
        <v>2.9749315640530569</v>
      </c>
      <c r="F2733" s="147">
        <v>9.4590245047956394</v>
      </c>
      <c r="H2733" s="145"/>
      <c r="I2733" s="146"/>
      <c r="J2733" s="147"/>
      <c r="K2733" s="147"/>
      <c r="L2733" s="147"/>
      <c r="M2733" s="147"/>
    </row>
    <row r="2734" spans="1:13" x14ac:dyDescent="0.25">
      <c r="A2734" s="145">
        <v>20230630</v>
      </c>
      <c r="B2734" s="146" t="s">
        <v>496</v>
      </c>
      <c r="C2734" s="147">
        <v>225.119638434</v>
      </c>
      <c r="D2734" s="147" t="s">
        <v>497</v>
      </c>
      <c r="E2734" s="147">
        <v>4.1194293307347927</v>
      </c>
      <c r="F2734" s="147" t="s">
        <v>497</v>
      </c>
      <c r="H2734" s="145"/>
      <c r="I2734" s="146"/>
      <c r="J2734" s="147"/>
      <c r="K2734" s="147"/>
      <c r="L2734" s="147"/>
      <c r="M2734" s="147"/>
    </row>
    <row r="2735" spans="1:13" x14ac:dyDescent="0.25">
      <c r="A2735" s="145">
        <v>20230731</v>
      </c>
      <c r="B2735" s="146" t="s">
        <v>432</v>
      </c>
      <c r="C2735" s="147">
        <v>527.09560387900001</v>
      </c>
      <c r="D2735" s="147">
        <v>632.28425913700005</v>
      </c>
      <c r="E2735" s="147">
        <v>2.7770049951955631</v>
      </c>
      <c r="F2735" s="147">
        <v>10.24624465578971</v>
      </c>
      <c r="H2735" s="145"/>
      <c r="I2735" s="146"/>
      <c r="J2735" s="147"/>
      <c r="K2735" s="147"/>
      <c r="L2735" s="147"/>
      <c r="M2735" s="147"/>
    </row>
    <row r="2736" spans="1:13" x14ac:dyDescent="0.25">
      <c r="A2736" s="145">
        <v>20230731</v>
      </c>
      <c r="B2736" s="146" t="s">
        <v>475</v>
      </c>
      <c r="C2736" s="147">
        <v>3.3699158850000002</v>
      </c>
      <c r="D2736" s="147">
        <v>6.2273699929999999</v>
      </c>
      <c r="E2736" s="147">
        <v>3.3359851995059522</v>
      </c>
      <c r="F2736" s="147">
        <v>8.3202550947112144</v>
      </c>
      <c r="H2736" s="145"/>
      <c r="I2736" s="146"/>
      <c r="J2736" s="147"/>
      <c r="K2736" s="147"/>
      <c r="L2736" s="147"/>
      <c r="M2736" s="147"/>
    </row>
    <row r="2737" spans="1:13" x14ac:dyDescent="0.25">
      <c r="A2737" s="145">
        <v>20230731</v>
      </c>
      <c r="B2737" s="146" t="s">
        <v>476</v>
      </c>
      <c r="C2737" s="147">
        <v>3.6338235380000001</v>
      </c>
      <c r="D2737" s="147">
        <v>7.4667082560000004</v>
      </c>
      <c r="E2737" s="147">
        <v>3.1318116395612381</v>
      </c>
      <c r="F2737" s="147">
        <v>4.2763672875931373</v>
      </c>
      <c r="H2737" s="145"/>
      <c r="I2737" s="146"/>
      <c r="J2737" s="147"/>
      <c r="K2737" s="147"/>
      <c r="L2737" s="147"/>
      <c r="M2737" s="147"/>
    </row>
    <row r="2738" spans="1:13" x14ac:dyDescent="0.25">
      <c r="A2738" s="145">
        <v>20230731</v>
      </c>
      <c r="B2738" s="146" t="s">
        <v>477</v>
      </c>
      <c r="C2738" s="147">
        <v>2.5469981210000001</v>
      </c>
      <c r="D2738" s="147">
        <v>9.8793735060000003</v>
      </c>
      <c r="E2738" s="147">
        <v>2.6192165444239839</v>
      </c>
      <c r="F2738" s="147">
        <v>4.2157815812080912</v>
      </c>
      <c r="H2738" s="145"/>
      <c r="I2738" s="146"/>
      <c r="J2738" s="147"/>
      <c r="K2738" s="147"/>
      <c r="L2738" s="147"/>
      <c r="M2738" s="147"/>
    </row>
    <row r="2739" spans="1:13" x14ac:dyDescent="0.25">
      <c r="A2739" s="145">
        <v>20230731</v>
      </c>
      <c r="B2739" s="146" t="s">
        <v>478</v>
      </c>
      <c r="C2739" s="147">
        <v>3.1524514219999999</v>
      </c>
      <c r="D2739" s="147">
        <v>14.041896089</v>
      </c>
      <c r="E2739" s="147">
        <v>3.238376249557954</v>
      </c>
      <c r="F2739" s="147">
        <v>4.3060763028710092</v>
      </c>
      <c r="H2739" s="145"/>
      <c r="I2739" s="146"/>
      <c r="J2739" s="147"/>
      <c r="K2739" s="147"/>
      <c r="L2739" s="147"/>
      <c r="M2739" s="147"/>
    </row>
    <row r="2740" spans="1:13" x14ac:dyDescent="0.25">
      <c r="A2740" s="145">
        <v>20230731</v>
      </c>
      <c r="B2740" s="146" t="s">
        <v>479</v>
      </c>
      <c r="C2740" s="147">
        <v>2.7724475719999999</v>
      </c>
      <c r="D2740" s="147">
        <v>15.554091802</v>
      </c>
      <c r="E2740" s="147">
        <v>2.9978566786906948</v>
      </c>
      <c r="F2740" s="147">
        <v>4.2699968359991294</v>
      </c>
      <c r="H2740" s="145"/>
      <c r="I2740" s="146"/>
      <c r="J2740" s="147"/>
      <c r="K2740" s="147"/>
      <c r="L2740" s="147"/>
      <c r="M2740" s="147"/>
    </row>
    <row r="2741" spans="1:13" x14ac:dyDescent="0.25">
      <c r="A2741" s="145">
        <v>20230731</v>
      </c>
      <c r="B2741" s="146" t="s">
        <v>480</v>
      </c>
      <c r="C2741" s="147">
        <v>2.0038630899999998</v>
      </c>
      <c r="D2741" s="147">
        <v>14.230286348</v>
      </c>
      <c r="E2741" s="147">
        <v>3.305082225572606</v>
      </c>
      <c r="F2741" s="147">
        <v>4.2543760006599411</v>
      </c>
      <c r="H2741" s="145"/>
      <c r="I2741" s="146"/>
      <c r="J2741" s="147"/>
      <c r="K2741" s="147"/>
      <c r="L2741" s="147"/>
      <c r="M2741" s="147"/>
    </row>
    <row r="2742" spans="1:13" x14ac:dyDescent="0.25">
      <c r="A2742" s="145">
        <v>20230731</v>
      </c>
      <c r="B2742" s="146" t="s">
        <v>481</v>
      </c>
      <c r="C2742" s="147">
        <v>1.8805739939999999</v>
      </c>
      <c r="D2742" s="147">
        <v>10.449556216</v>
      </c>
      <c r="E2742" s="147">
        <v>2.9665693682936252</v>
      </c>
      <c r="F2742" s="147">
        <v>4.3646024120357154</v>
      </c>
      <c r="H2742" s="145"/>
      <c r="I2742" s="146"/>
      <c r="J2742" s="147"/>
      <c r="K2742" s="147"/>
      <c r="L2742" s="147"/>
      <c r="M2742" s="147"/>
    </row>
    <row r="2743" spans="1:13" x14ac:dyDescent="0.25">
      <c r="A2743" s="145">
        <v>20230731</v>
      </c>
      <c r="B2743" s="146" t="s">
        <v>482</v>
      </c>
      <c r="C2743" s="147">
        <v>2.2133608169999999</v>
      </c>
      <c r="D2743" s="147">
        <v>8.9705139190000001</v>
      </c>
      <c r="E2743" s="147">
        <v>2.889750977836163</v>
      </c>
      <c r="F2743" s="147">
        <v>4.3576931907127232</v>
      </c>
      <c r="H2743" s="145"/>
      <c r="I2743" s="146"/>
      <c r="J2743" s="147"/>
      <c r="K2743" s="147"/>
      <c r="L2743" s="147"/>
      <c r="M2743" s="147"/>
    </row>
    <row r="2744" spans="1:13" x14ac:dyDescent="0.25">
      <c r="A2744" s="145">
        <v>20230731</v>
      </c>
      <c r="B2744" s="146" t="s">
        <v>483</v>
      </c>
      <c r="C2744" s="147">
        <v>2.4419918250000001</v>
      </c>
      <c r="D2744" s="147">
        <v>9.1121974940000001</v>
      </c>
      <c r="E2744" s="147">
        <v>3.3172131170914132</v>
      </c>
      <c r="F2744" s="147">
        <v>4.3674012169264778</v>
      </c>
      <c r="H2744" s="145"/>
      <c r="I2744" s="146"/>
      <c r="J2744" s="147"/>
      <c r="K2744" s="147"/>
      <c r="L2744" s="147"/>
      <c r="M2744" s="147"/>
    </row>
    <row r="2745" spans="1:13" x14ac:dyDescent="0.25">
      <c r="A2745" s="145">
        <v>20230731</v>
      </c>
      <c r="B2745" s="146" t="s">
        <v>484</v>
      </c>
      <c r="C2745" s="147">
        <v>2.6578901309999998</v>
      </c>
      <c r="D2745" s="147">
        <v>11.007930482000001</v>
      </c>
      <c r="E2745" s="147">
        <v>3.413203314490203</v>
      </c>
      <c r="F2745" s="147">
        <v>4.332373276258668</v>
      </c>
      <c r="H2745" s="145"/>
      <c r="I2745" s="146"/>
      <c r="J2745" s="147"/>
      <c r="K2745" s="147"/>
      <c r="L2745" s="147"/>
      <c r="M2745" s="147"/>
    </row>
    <row r="2746" spans="1:13" x14ac:dyDescent="0.25">
      <c r="A2746" s="145">
        <v>20230731</v>
      </c>
      <c r="B2746" s="146" t="s">
        <v>485</v>
      </c>
      <c r="C2746" s="147">
        <v>2.5770030739999998</v>
      </c>
      <c r="D2746" s="147">
        <v>20.604256422999999</v>
      </c>
      <c r="E2746" s="147">
        <v>3.2907842024405749</v>
      </c>
      <c r="F2746" s="147">
        <v>4.3386145464216739</v>
      </c>
      <c r="H2746" s="145"/>
      <c r="I2746" s="146"/>
      <c r="J2746" s="147"/>
      <c r="K2746" s="147"/>
      <c r="L2746" s="147"/>
      <c r="M2746" s="147"/>
    </row>
    <row r="2747" spans="1:13" x14ac:dyDescent="0.25">
      <c r="A2747" s="145">
        <v>20230731</v>
      </c>
      <c r="B2747" s="146" t="s">
        <v>486</v>
      </c>
      <c r="C2747" s="147">
        <v>2.3721429810000001</v>
      </c>
      <c r="D2747" s="147">
        <v>34.377421497</v>
      </c>
      <c r="E2747" s="147">
        <v>2.9161829110755439</v>
      </c>
      <c r="F2747" s="147">
        <v>4.2860822417681401</v>
      </c>
      <c r="H2747" s="145"/>
      <c r="I2747" s="146"/>
      <c r="J2747" s="147"/>
      <c r="K2747" s="147"/>
      <c r="L2747" s="147"/>
      <c r="M2747" s="147"/>
    </row>
    <row r="2748" spans="1:13" x14ac:dyDescent="0.25">
      <c r="A2748" s="145">
        <v>20230731</v>
      </c>
      <c r="B2748" s="146" t="s">
        <v>487</v>
      </c>
      <c r="C2748" s="147">
        <v>3.1177433780000001</v>
      </c>
      <c r="D2748" s="147">
        <v>28.906458184000002</v>
      </c>
      <c r="E2748" s="147">
        <v>2.829255491819378</v>
      </c>
      <c r="F2748" s="147">
        <v>4.369100306680104</v>
      </c>
      <c r="H2748" s="145"/>
      <c r="I2748" s="146"/>
      <c r="J2748" s="147"/>
      <c r="K2748" s="147"/>
      <c r="L2748" s="147"/>
      <c r="M2748" s="147"/>
    </row>
    <row r="2749" spans="1:13" x14ac:dyDescent="0.25">
      <c r="A2749" s="145">
        <v>20230731</v>
      </c>
      <c r="B2749" s="146" t="s">
        <v>488</v>
      </c>
      <c r="C2749" s="147">
        <v>2.5425689810000001</v>
      </c>
      <c r="D2749" s="147">
        <v>25.604400729000002</v>
      </c>
      <c r="E2749" s="147">
        <v>2.923688055746009</v>
      </c>
      <c r="F2749" s="147">
        <v>4.4127448057353051</v>
      </c>
      <c r="H2749" s="145"/>
      <c r="I2749" s="146"/>
      <c r="J2749" s="147"/>
      <c r="K2749" s="147"/>
      <c r="L2749" s="147"/>
      <c r="M2749" s="147"/>
    </row>
    <row r="2750" spans="1:13" x14ac:dyDescent="0.25">
      <c r="A2750" s="145">
        <v>20230731</v>
      </c>
      <c r="B2750" s="146" t="s">
        <v>489</v>
      </c>
      <c r="C2750" s="147">
        <v>2.2835253949999998</v>
      </c>
      <c r="D2750" s="147">
        <v>26.915330501</v>
      </c>
      <c r="E2750" s="147">
        <v>3.303471993163448</v>
      </c>
      <c r="F2750" s="147">
        <v>4.5279248640023972</v>
      </c>
      <c r="H2750" s="145"/>
      <c r="I2750" s="146"/>
      <c r="J2750" s="147"/>
      <c r="K2750" s="147"/>
      <c r="L2750" s="147"/>
      <c r="M2750" s="147"/>
    </row>
    <row r="2751" spans="1:13" x14ac:dyDescent="0.25">
      <c r="A2751" s="145">
        <v>20230731</v>
      </c>
      <c r="B2751" s="146" t="s">
        <v>490</v>
      </c>
      <c r="C2751" s="147">
        <v>3.4406651130000001</v>
      </c>
      <c r="D2751" s="147">
        <v>28.784042886999998</v>
      </c>
      <c r="E2751" s="147">
        <v>3.2011391225740602</v>
      </c>
      <c r="F2751" s="147">
        <v>4.5916487384925846</v>
      </c>
      <c r="H2751" s="145"/>
      <c r="I2751" s="146"/>
      <c r="J2751" s="147"/>
      <c r="K2751" s="147"/>
      <c r="L2751" s="147"/>
      <c r="M2751" s="147"/>
    </row>
    <row r="2752" spans="1:13" x14ac:dyDescent="0.25">
      <c r="A2752" s="145">
        <v>20230731</v>
      </c>
      <c r="B2752" s="146" t="s">
        <v>491</v>
      </c>
      <c r="C2752" s="147">
        <v>3.5181135110000001</v>
      </c>
      <c r="D2752" s="147">
        <v>37.342795551000002</v>
      </c>
      <c r="E2752" s="147">
        <v>3.1508197780063041</v>
      </c>
      <c r="F2752" s="147">
        <v>4.6335730166017646</v>
      </c>
      <c r="H2752" s="145"/>
      <c r="I2752" s="146"/>
      <c r="J2752" s="147"/>
      <c r="K2752" s="147"/>
      <c r="L2752" s="147"/>
      <c r="M2752" s="147"/>
    </row>
    <row r="2753" spans="1:13" x14ac:dyDescent="0.25">
      <c r="A2753" s="145">
        <v>20230731</v>
      </c>
      <c r="B2753" s="146" t="s">
        <v>492</v>
      </c>
      <c r="C2753" s="147">
        <v>2.9615104269999999</v>
      </c>
      <c r="D2753" s="147">
        <v>25.020021672999999</v>
      </c>
      <c r="E2753" s="147">
        <v>3.1357872140998539</v>
      </c>
      <c r="F2753" s="147">
        <v>4.7065989282734382</v>
      </c>
      <c r="H2753" s="145"/>
      <c r="I2753" s="146"/>
      <c r="J2753" s="147"/>
      <c r="K2753" s="147"/>
      <c r="L2753" s="147"/>
      <c r="M2753" s="147"/>
    </row>
    <row r="2754" spans="1:13" x14ac:dyDescent="0.25">
      <c r="A2754" s="145">
        <v>20230731</v>
      </c>
      <c r="B2754" s="146" t="s">
        <v>493</v>
      </c>
      <c r="C2754" s="147">
        <v>3.5680272340000001</v>
      </c>
      <c r="D2754" s="147">
        <v>28.989384075</v>
      </c>
      <c r="E2754" s="147">
        <v>2.5409640581039361</v>
      </c>
      <c r="F2754" s="147">
        <v>4.7782509389189221</v>
      </c>
      <c r="H2754" s="145"/>
      <c r="I2754" s="146"/>
      <c r="J2754" s="147"/>
      <c r="K2754" s="147"/>
      <c r="L2754" s="147"/>
      <c r="M2754" s="147"/>
    </row>
    <row r="2755" spans="1:13" x14ac:dyDescent="0.25">
      <c r="A2755" s="145">
        <v>20230731</v>
      </c>
      <c r="B2755" s="146" t="s">
        <v>494</v>
      </c>
      <c r="C2755" s="147">
        <v>3.224506839</v>
      </c>
      <c r="D2755" s="147">
        <v>38.437043543000001</v>
      </c>
      <c r="E2755" s="147">
        <v>2.8045177571881088</v>
      </c>
      <c r="F2755" s="147">
        <v>4.8978249242893392</v>
      </c>
      <c r="H2755" s="145"/>
      <c r="I2755" s="146"/>
      <c r="J2755" s="147"/>
      <c r="K2755" s="147"/>
      <c r="L2755" s="147"/>
      <c r="M2755" s="147"/>
    </row>
    <row r="2756" spans="1:13" x14ac:dyDescent="0.25">
      <c r="A2756" s="145">
        <v>20230731</v>
      </c>
      <c r="B2756" s="146" t="s">
        <v>495</v>
      </c>
      <c r="C2756" s="147">
        <v>3.7795596470000001</v>
      </c>
      <c r="D2756" s="147">
        <v>37.340889599999997</v>
      </c>
      <c r="E2756" s="147">
        <v>2.6980176379288139</v>
      </c>
      <c r="F2756" s="147">
        <v>4.9456077365979523</v>
      </c>
      <c r="H2756" s="145"/>
      <c r="I2756" s="146"/>
      <c r="J2756" s="147"/>
      <c r="K2756" s="147"/>
      <c r="L2756" s="147"/>
      <c r="M2756" s="147"/>
    </row>
    <row r="2757" spans="1:13" x14ac:dyDescent="0.25">
      <c r="A2757" s="145">
        <v>20230731</v>
      </c>
      <c r="B2757" s="146" t="s">
        <v>498</v>
      </c>
      <c r="C2757" s="147">
        <v>4.2308848680000004</v>
      </c>
      <c r="D2757" s="147">
        <v>23.803167425000002</v>
      </c>
      <c r="E2757" s="147">
        <v>2.4698961774442689</v>
      </c>
      <c r="F2757" s="147">
        <v>5.2874414380849988</v>
      </c>
      <c r="H2757" s="145"/>
      <c r="I2757" s="146"/>
      <c r="J2757" s="147"/>
      <c r="K2757" s="147"/>
      <c r="L2757" s="147"/>
      <c r="M2757" s="147"/>
    </row>
    <row r="2758" spans="1:13" x14ac:dyDescent="0.25">
      <c r="A2758" s="145">
        <v>20230731</v>
      </c>
      <c r="B2758" s="146" t="s">
        <v>499</v>
      </c>
      <c r="C2758" s="147">
        <v>6.146820623</v>
      </c>
      <c r="D2758" s="147">
        <v>24.627945261000001</v>
      </c>
      <c r="E2758" s="147">
        <v>2.4931468235460819</v>
      </c>
      <c r="F2758" s="147">
        <v>5.6251110954164476</v>
      </c>
      <c r="H2758" s="145"/>
      <c r="I2758" s="146"/>
      <c r="J2758" s="147"/>
      <c r="K2758" s="147"/>
      <c r="L2758" s="147"/>
      <c r="M2758" s="147"/>
    </row>
    <row r="2759" spans="1:13" x14ac:dyDescent="0.25">
      <c r="A2759" s="145">
        <v>20230731</v>
      </c>
      <c r="B2759" s="146" t="s">
        <v>500</v>
      </c>
      <c r="C2759" s="147">
        <v>7.7005061179999998</v>
      </c>
      <c r="D2759" s="147">
        <v>24.340478618999999</v>
      </c>
      <c r="E2759" s="147">
        <v>2.389526545018712</v>
      </c>
      <c r="F2759" s="147">
        <v>5.7499444474580326</v>
      </c>
      <c r="H2759" s="145"/>
      <c r="I2759" s="146"/>
      <c r="J2759" s="147"/>
      <c r="K2759" s="147"/>
      <c r="L2759" s="147"/>
      <c r="M2759" s="147"/>
    </row>
    <row r="2760" spans="1:13" x14ac:dyDescent="0.25">
      <c r="A2760" s="145">
        <v>20230731</v>
      </c>
      <c r="B2760" s="146" t="s">
        <v>501</v>
      </c>
      <c r="C2760" s="147">
        <v>7.9377432900000002</v>
      </c>
      <c r="D2760" s="147">
        <v>18.903104424999999</v>
      </c>
      <c r="E2760" s="147">
        <v>2.2521493007731168</v>
      </c>
      <c r="F2760" s="147">
        <v>5.6769161133923118</v>
      </c>
      <c r="H2760" s="145"/>
      <c r="I2760" s="146"/>
      <c r="J2760" s="147"/>
      <c r="K2760" s="147"/>
      <c r="L2760" s="147"/>
      <c r="M2760" s="147"/>
    </row>
    <row r="2761" spans="1:13" x14ac:dyDescent="0.25">
      <c r="A2761" s="145">
        <v>20230731</v>
      </c>
      <c r="B2761" s="146" t="s">
        <v>502</v>
      </c>
      <c r="C2761" s="147">
        <v>10.048859486</v>
      </c>
      <c r="D2761" s="147">
        <v>16.476600674</v>
      </c>
      <c r="E2761" s="147">
        <v>2.3040458570723019</v>
      </c>
      <c r="F2761" s="147">
        <v>5.6412262921612149</v>
      </c>
      <c r="H2761" s="145"/>
      <c r="I2761" s="146"/>
      <c r="J2761" s="147"/>
      <c r="K2761" s="147"/>
      <c r="L2761" s="147"/>
      <c r="M2761" s="147"/>
    </row>
    <row r="2762" spans="1:13" x14ac:dyDescent="0.25">
      <c r="A2762" s="145">
        <v>20230731</v>
      </c>
      <c r="B2762" s="146" t="s">
        <v>503</v>
      </c>
      <c r="C2762" s="147">
        <v>15.172425466</v>
      </c>
      <c r="D2762" s="147">
        <v>14.186641578</v>
      </c>
      <c r="E2762" s="147">
        <v>2.1331114022774931</v>
      </c>
      <c r="F2762" s="147">
        <v>5.4668067467546191</v>
      </c>
      <c r="H2762" s="145"/>
      <c r="I2762" s="146"/>
      <c r="J2762" s="147"/>
      <c r="K2762" s="147"/>
      <c r="L2762" s="147"/>
      <c r="M2762" s="147"/>
    </row>
    <row r="2763" spans="1:13" x14ac:dyDescent="0.25">
      <c r="A2763" s="145">
        <v>20230731</v>
      </c>
      <c r="B2763" s="146" t="s">
        <v>504</v>
      </c>
      <c r="C2763" s="147">
        <v>19.793987796</v>
      </c>
      <c r="D2763" s="147">
        <v>14.6429952</v>
      </c>
      <c r="E2763" s="147">
        <v>2.1282579153521071</v>
      </c>
      <c r="F2763" s="147">
        <v>5.0214727203038336</v>
      </c>
      <c r="H2763" s="145"/>
      <c r="I2763" s="146"/>
      <c r="J2763" s="147"/>
      <c r="K2763" s="147"/>
      <c r="L2763" s="147"/>
      <c r="M2763" s="147"/>
    </row>
    <row r="2764" spans="1:13" x14ac:dyDescent="0.25">
      <c r="A2764" s="145">
        <v>20230731</v>
      </c>
      <c r="B2764" s="146" t="s">
        <v>505</v>
      </c>
      <c r="C2764" s="147">
        <v>13.273602632999999</v>
      </c>
      <c r="D2764" s="147">
        <v>13.764271443</v>
      </c>
      <c r="E2764" s="147">
        <v>2.2231264690391459</v>
      </c>
      <c r="F2764" s="147">
        <v>4.7058957223530538</v>
      </c>
      <c r="H2764" s="145"/>
      <c r="I2764" s="146"/>
      <c r="J2764" s="147"/>
      <c r="K2764" s="147"/>
      <c r="L2764" s="147"/>
      <c r="M2764" s="147"/>
    </row>
    <row r="2765" spans="1:13" x14ac:dyDescent="0.25">
      <c r="A2765" s="145">
        <v>20230731</v>
      </c>
      <c r="B2765" s="146" t="s">
        <v>507</v>
      </c>
      <c r="C2765" s="147">
        <v>9.9804585889999995</v>
      </c>
      <c r="D2765" s="147">
        <v>14.843162958000001</v>
      </c>
      <c r="E2765" s="147">
        <v>2.1915627601137682</v>
      </c>
      <c r="F2765" s="147">
        <v>4.6380546094911361</v>
      </c>
      <c r="H2765" s="145"/>
      <c r="I2765" s="146"/>
      <c r="J2765" s="147"/>
      <c r="K2765" s="147"/>
      <c r="L2765" s="147"/>
      <c r="M2765" s="147"/>
    </row>
    <row r="2766" spans="1:13" x14ac:dyDescent="0.25">
      <c r="A2766" s="145">
        <v>20230731</v>
      </c>
      <c r="B2766" s="146" t="s">
        <v>506</v>
      </c>
      <c r="C2766" s="147">
        <v>7.2783487420000004</v>
      </c>
      <c r="D2766" s="147">
        <v>8.2210139099999999</v>
      </c>
      <c r="E2766" s="147">
        <v>2.161559239375892</v>
      </c>
      <c r="F2766" s="147">
        <v>5.2444764193751379</v>
      </c>
      <c r="H2766" s="145"/>
      <c r="I2766" s="146"/>
      <c r="J2766" s="147"/>
      <c r="K2766" s="147"/>
      <c r="L2766" s="147"/>
      <c r="M2766" s="147"/>
    </row>
    <row r="2767" spans="1:13" x14ac:dyDescent="0.25">
      <c r="A2767" s="145">
        <v>20230731</v>
      </c>
      <c r="B2767" s="146" t="s">
        <v>508</v>
      </c>
      <c r="C2767" s="147">
        <v>9.6464708849999994</v>
      </c>
      <c r="D2767" s="147">
        <v>5.351927023</v>
      </c>
      <c r="E2767" s="147">
        <v>2.2085132618538972</v>
      </c>
      <c r="F2767" s="147">
        <v>5.9074264204555087</v>
      </c>
      <c r="H2767" s="145"/>
      <c r="I2767" s="146"/>
      <c r="J2767" s="147"/>
      <c r="K2767" s="147"/>
      <c r="L2767" s="147"/>
      <c r="M2767" s="147"/>
    </row>
    <row r="2768" spans="1:13" x14ac:dyDescent="0.25">
      <c r="A2768" s="145">
        <v>20230731</v>
      </c>
      <c r="B2768" s="146" t="s">
        <v>509</v>
      </c>
      <c r="C2768" s="147">
        <v>7.8366059669999997</v>
      </c>
      <c r="D2768" s="147">
        <v>7.9514027589999996</v>
      </c>
      <c r="E2768" s="147">
        <v>2.1696138597534769</v>
      </c>
      <c r="F2768" s="147">
        <v>6.2394880281601388</v>
      </c>
      <c r="H2768" s="145"/>
      <c r="I2768" s="146"/>
      <c r="J2768" s="147"/>
      <c r="K2768" s="147"/>
      <c r="L2768" s="147"/>
      <c r="M2768" s="147"/>
    </row>
    <row r="2769" spans="1:13" x14ac:dyDescent="0.25">
      <c r="A2769" s="145">
        <v>20230731</v>
      </c>
      <c r="B2769" s="146" t="s">
        <v>510</v>
      </c>
      <c r="C2769" s="147">
        <v>8.047125565</v>
      </c>
      <c r="D2769" s="147">
        <v>7.7288586070000003</v>
      </c>
      <c r="E2769" s="147">
        <v>2.067438537760657</v>
      </c>
      <c r="F2769" s="147">
        <v>6.4411597351569974</v>
      </c>
      <c r="H2769" s="145"/>
      <c r="I2769" s="146"/>
      <c r="J2769" s="147"/>
      <c r="K2769" s="147"/>
      <c r="L2769" s="147"/>
      <c r="M2769" s="147"/>
    </row>
    <row r="2770" spans="1:13" x14ac:dyDescent="0.25">
      <c r="A2770" s="145">
        <v>20230731</v>
      </c>
      <c r="B2770" s="146" t="s">
        <v>511</v>
      </c>
      <c r="C2770" s="147">
        <v>8.6696561150000004</v>
      </c>
      <c r="D2770" s="147">
        <v>10.77264577</v>
      </c>
      <c r="E2770" s="147">
        <v>2.0483445839627752</v>
      </c>
      <c r="F2770" s="147">
        <v>6.8729341490210354</v>
      </c>
      <c r="H2770" s="145"/>
      <c r="I2770" s="146"/>
      <c r="J2770" s="147"/>
      <c r="K2770" s="147"/>
      <c r="L2770" s="147"/>
      <c r="M2770" s="147"/>
    </row>
    <row r="2771" spans="1:13" x14ac:dyDescent="0.25">
      <c r="A2771" s="145">
        <v>20230731</v>
      </c>
      <c r="B2771" s="146" t="s">
        <v>512</v>
      </c>
      <c r="C2771" s="147">
        <v>8.2366936390000003</v>
      </c>
      <c r="D2771" s="147">
        <v>9.4773345490000001</v>
      </c>
      <c r="E2771" s="147">
        <v>1.9640786828808261</v>
      </c>
      <c r="F2771" s="147">
        <v>6.0801328030654078</v>
      </c>
      <c r="H2771" s="145"/>
      <c r="I2771" s="146"/>
      <c r="J2771" s="147"/>
      <c r="K2771" s="147"/>
      <c r="L2771" s="147"/>
      <c r="M2771" s="147"/>
    </row>
    <row r="2772" spans="1:13" x14ac:dyDescent="0.25">
      <c r="A2772" s="145">
        <v>20230731</v>
      </c>
      <c r="B2772" s="146" t="s">
        <v>513</v>
      </c>
      <c r="C2772" s="147">
        <v>8.0129836310000009</v>
      </c>
      <c r="D2772" s="147">
        <v>9.1572729020000008</v>
      </c>
      <c r="E2772" s="147">
        <v>1.912494299650467</v>
      </c>
      <c r="F2772" s="147">
        <v>6.6555478490729376</v>
      </c>
      <c r="H2772" s="145"/>
      <c r="I2772" s="146"/>
      <c r="J2772" s="147"/>
      <c r="K2772" s="147"/>
      <c r="L2772" s="147"/>
      <c r="M2772" s="147"/>
    </row>
    <row r="2773" spans="1:13" x14ac:dyDescent="0.25">
      <c r="A2773" s="145">
        <v>20230731</v>
      </c>
      <c r="B2773" s="146" t="s">
        <v>514</v>
      </c>
      <c r="C2773" s="147">
        <v>7.1437279130000002</v>
      </c>
      <c r="D2773" s="147">
        <v>4.3978009890000003</v>
      </c>
      <c r="E2773" s="147">
        <v>2.1309946935502779</v>
      </c>
      <c r="F2773" s="147">
        <v>6.2053682349790389</v>
      </c>
      <c r="H2773" s="145"/>
      <c r="I2773" s="146"/>
      <c r="J2773" s="147"/>
      <c r="K2773" s="147"/>
      <c r="L2773" s="147"/>
      <c r="M2773" s="147"/>
    </row>
    <row r="2774" spans="1:13" x14ac:dyDescent="0.25">
      <c r="A2774" s="145">
        <v>20230731</v>
      </c>
      <c r="B2774" s="146" t="s">
        <v>515</v>
      </c>
      <c r="C2774" s="147">
        <v>6.7323760290000001</v>
      </c>
      <c r="D2774" s="147">
        <v>3.3408184670000001</v>
      </c>
      <c r="E2774" s="147">
        <v>2.2084537990770028</v>
      </c>
      <c r="F2774" s="147">
        <v>4.8112997241014108</v>
      </c>
      <c r="H2774" s="145"/>
      <c r="I2774" s="146"/>
      <c r="J2774" s="147"/>
      <c r="K2774" s="147"/>
      <c r="L2774" s="147"/>
      <c r="M2774" s="147"/>
    </row>
    <row r="2775" spans="1:13" x14ac:dyDescent="0.25">
      <c r="A2775" s="145">
        <v>20230731</v>
      </c>
      <c r="B2775" s="146" t="s">
        <v>516</v>
      </c>
      <c r="C2775" s="147">
        <v>7.4596446470000002</v>
      </c>
      <c r="D2775" s="147">
        <v>2.4476128639999999</v>
      </c>
      <c r="E2775" s="147">
        <v>2.2447039693605388</v>
      </c>
      <c r="F2775" s="147">
        <v>4.9019969273866346</v>
      </c>
      <c r="H2775" s="145"/>
      <c r="I2775" s="146"/>
      <c r="J2775" s="147"/>
      <c r="K2775" s="147"/>
      <c r="L2775" s="147"/>
      <c r="M2775" s="147"/>
    </row>
    <row r="2776" spans="1:13" x14ac:dyDescent="0.25">
      <c r="A2776" s="145">
        <v>20230731</v>
      </c>
      <c r="B2776" s="146" t="s">
        <v>517</v>
      </c>
      <c r="C2776" s="147">
        <v>8.4540268800000007</v>
      </c>
      <c r="D2776" s="147">
        <v>2.817324165</v>
      </c>
      <c r="E2776" s="147">
        <v>1.9870739317131201</v>
      </c>
      <c r="F2776" s="147">
        <v>4.8572670308068719</v>
      </c>
      <c r="H2776" s="145"/>
      <c r="I2776" s="146"/>
      <c r="J2776" s="147"/>
      <c r="K2776" s="147"/>
      <c r="L2776" s="147"/>
      <c r="M2776" s="147"/>
    </row>
    <row r="2777" spans="1:13" x14ac:dyDescent="0.25">
      <c r="A2777" s="145">
        <v>20230731</v>
      </c>
      <c r="B2777" s="146" t="s">
        <v>518</v>
      </c>
      <c r="C2777" s="147">
        <v>9.1771704100000004</v>
      </c>
      <c r="D2777" s="147">
        <v>1.8099972820000001</v>
      </c>
      <c r="E2777" s="147">
        <v>1.875267508037916</v>
      </c>
      <c r="F2777" s="147">
        <v>4.9913991032169953</v>
      </c>
      <c r="H2777" s="145"/>
      <c r="I2777" s="146"/>
      <c r="J2777" s="147"/>
      <c r="K2777" s="147"/>
      <c r="L2777" s="147"/>
      <c r="M2777" s="147"/>
    </row>
    <row r="2778" spans="1:13" x14ac:dyDescent="0.25">
      <c r="A2778" s="145">
        <v>20230731</v>
      </c>
      <c r="B2778" s="146" t="s">
        <v>519</v>
      </c>
      <c r="C2778" s="147">
        <v>8.0742569040000003</v>
      </c>
      <c r="D2778" s="147">
        <v>2.0857189100000002</v>
      </c>
      <c r="E2778" s="147">
        <v>1.88179061657833</v>
      </c>
      <c r="F2778" s="147">
        <v>5.1218908246749324</v>
      </c>
      <c r="H2778" s="145"/>
      <c r="I2778" s="146"/>
      <c r="J2778" s="147"/>
      <c r="K2778" s="147"/>
      <c r="L2778" s="147"/>
      <c r="M2778" s="147"/>
    </row>
    <row r="2779" spans="1:13" x14ac:dyDescent="0.25">
      <c r="A2779" s="145">
        <v>20230731</v>
      </c>
      <c r="B2779" s="146" t="s">
        <v>520</v>
      </c>
      <c r="C2779" s="147">
        <v>11.299039204</v>
      </c>
      <c r="D2779" s="147">
        <v>2.9753013990000001</v>
      </c>
      <c r="E2779" s="147">
        <v>1.841467457006799</v>
      </c>
      <c r="F2779" s="147">
        <v>5.1593950674944722</v>
      </c>
      <c r="H2779" s="145"/>
      <c r="I2779" s="146"/>
      <c r="J2779" s="147"/>
      <c r="K2779" s="147"/>
      <c r="L2779" s="147"/>
      <c r="M2779" s="147"/>
    </row>
    <row r="2780" spans="1:13" x14ac:dyDescent="0.25">
      <c r="A2780" s="145">
        <v>20230731</v>
      </c>
      <c r="B2780" s="146" t="s">
        <v>523</v>
      </c>
      <c r="C2780" s="147">
        <v>10.615570092</v>
      </c>
      <c r="D2780" s="147">
        <v>2.219362609</v>
      </c>
      <c r="E2780" s="147">
        <v>1.766901035326893</v>
      </c>
      <c r="F2780" s="147">
        <v>5.3876518972434404</v>
      </c>
      <c r="H2780" s="145"/>
      <c r="I2780" s="146"/>
      <c r="J2780" s="147"/>
      <c r="K2780" s="147"/>
      <c r="L2780" s="147"/>
      <c r="M2780" s="147"/>
    </row>
    <row r="2781" spans="1:13" x14ac:dyDescent="0.25">
      <c r="A2781" s="145">
        <v>20230731</v>
      </c>
      <c r="B2781" s="146" t="s">
        <v>521</v>
      </c>
      <c r="C2781" s="147">
        <v>13.572885465000001</v>
      </c>
      <c r="D2781" s="147">
        <v>3.454744319</v>
      </c>
      <c r="E2781" s="147">
        <v>1.6728850787440139</v>
      </c>
      <c r="F2781" s="147">
        <v>5.5987031420746947</v>
      </c>
      <c r="H2781" s="145"/>
      <c r="I2781" s="146"/>
      <c r="J2781" s="147"/>
      <c r="K2781" s="147"/>
      <c r="L2781" s="147"/>
      <c r="M2781" s="147"/>
    </row>
    <row r="2782" spans="1:13" x14ac:dyDescent="0.25">
      <c r="A2782" s="145">
        <v>20230731</v>
      </c>
      <c r="B2782" s="146" t="s">
        <v>522</v>
      </c>
      <c r="C2782" s="147">
        <v>12.083130337</v>
      </c>
      <c r="D2782" s="147">
        <v>4.6848583169999998</v>
      </c>
      <c r="E2782" s="147">
        <v>1.665263778421328</v>
      </c>
      <c r="F2782" s="147">
        <v>5.935555753994854</v>
      </c>
      <c r="H2782" s="145"/>
      <c r="I2782" s="146"/>
      <c r="J2782" s="147"/>
      <c r="K2782" s="147"/>
      <c r="L2782" s="147"/>
      <c r="M2782" s="147"/>
    </row>
    <row r="2783" spans="1:13" x14ac:dyDescent="0.25">
      <c r="A2783" s="145">
        <v>20230731</v>
      </c>
      <c r="B2783" s="146" t="s">
        <v>524</v>
      </c>
      <c r="C2783" s="147">
        <v>13.379272043</v>
      </c>
      <c r="D2783" s="147">
        <v>3.8180388199999999</v>
      </c>
      <c r="E2783" s="147">
        <v>1.8641759941520311</v>
      </c>
      <c r="F2783" s="147">
        <v>6.2842773233903362</v>
      </c>
      <c r="H2783" s="145"/>
      <c r="I2783" s="146"/>
      <c r="J2783" s="147"/>
      <c r="K2783" s="147"/>
      <c r="L2783" s="147"/>
      <c r="M2783" s="147"/>
    </row>
    <row r="2784" spans="1:13" x14ac:dyDescent="0.25">
      <c r="A2784" s="145">
        <v>20230731</v>
      </c>
      <c r="B2784" s="146" t="s">
        <v>525</v>
      </c>
      <c r="C2784" s="147">
        <v>12.896786047000001</v>
      </c>
      <c r="D2784" s="147">
        <v>2.7263086369999998</v>
      </c>
      <c r="E2784" s="147">
        <v>1.8880262465355919</v>
      </c>
      <c r="F2784" s="147">
        <v>6.7161263248714116</v>
      </c>
      <c r="H2784" s="145"/>
      <c r="I2784" s="146"/>
      <c r="J2784" s="147"/>
      <c r="K2784" s="147"/>
      <c r="L2784" s="147"/>
      <c r="M2784" s="147"/>
    </row>
    <row r="2785" spans="1:13" x14ac:dyDescent="0.25">
      <c r="A2785" s="145">
        <v>20230731</v>
      </c>
      <c r="B2785" s="146" t="s">
        <v>526</v>
      </c>
      <c r="C2785" s="147">
        <v>11.168418945000001</v>
      </c>
      <c r="D2785" s="147">
        <v>2.171851019</v>
      </c>
      <c r="E2785" s="147">
        <v>2.085707341045667</v>
      </c>
      <c r="F2785" s="147">
        <v>7.0801209191688121</v>
      </c>
      <c r="H2785" s="145"/>
      <c r="I2785" s="146"/>
      <c r="J2785" s="147"/>
      <c r="K2785" s="147"/>
      <c r="L2785" s="147"/>
      <c r="M2785" s="147"/>
    </row>
    <row r="2786" spans="1:13" x14ac:dyDescent="0.25">
      <c r="A2786" s="145">
        <v>20230731</v>
      </c>
      <c r="B2786" s="146" t="s">
        <v>527</v>
      </c>
      <c r="C2786" s="147">
        <v>11.402384897999999</v>
      </c>
      <c r="D2786" s="147">
        <v>0.95039352499999996</v>
      </c>
      <c r="E2786" s="147">
        <v>2.308062176566775</v>
      </c>
      <c r="F2786" s="147">
        <v>7.2517306062244042</v>
      </c>
      <c r="H2786" s="145"/>
      <c r="I2786" s="146"/>
      <c r="J2786" s="147"/>
      <c r="K2786" s="147"/>
      <c r="L2786" s="147"/>
      <c r="M2786" s="147"/>
    </row>
    <row r="2787" spans="1:13" x14ac:dyDescent="0.25">
      <c r="A2787" s="145">
        <v>20230731</v>
      </c>
      <c r="B2787" s="146" t="s">
        <v>528</v>
      </c>
      <c r="C2787" s="147">
        <v>10.131784168999999</v>
      </c>
      <c r="D2787" s="147">
        <v>0.93273264</v>
      </c>
      <c r="E2787" s="147">
        <v>2.5267547215138468</v>
      </c>
      <c r="F2787" s="147">
        <v>7.1957793874887868</v>
      </c>
      <c r="H2787" s="145"/>
      <c r="I2787" s="146"/>
      <c r="J2787" s="147"/>
      <c r="K2787" s="147"/>
      <c r="L2787" s="147"/>
      <c r="M2787" s="147"/>
    </row>
    <row r="2788" spans="1:13" x14ac:dyDescent="0.25">
      <c r="A2788" s="145">
        <v>20230731</v>
      </c>
      <c r="B2788" s="146" t="s">
        <v>529</v>
      </c>
      <c r="C2788" s="147">
        <v>7.8122764179999997</v>
      </c>
      <c r="D2788" s="147">
        <v>0.85595451600000005</v>
      </c>
      <c r="E2788" s="147">
        <v>2.7593681837052482</v>
      </c>
      <c r="F2788" s="147">
        <v>7.4375945089937474</v>
      </c>
      <c r="H2788" s="145"/>
      <c r="I2788" s="146"/>
      <c r="J2788" s="147"/>
      <c r="K2788" s="147"/>
      <c r="L2788" s="147"/>
      <c r="M2788" s="147"/>
    </row>
    <row r="2789" spans="1:13" x14ac:dyDescent="0.25">
      <c r="A2789" s="145">
        <v>20230731</v>
      </c>
      <c r="B2789" s="146" t="s">
        <v>530</v>
      </c>
      <c r="C2789" s="147">
        <v>7.3057895579999999</v>
      </c>
      <c r="D2789" s="147">
        <v>0.36638070099999998</v>
      </c>
      <c r="E2789" s="147">
        <v>3.0213069625458271</v>
      </c>
      <c r="F2789" s="147">
        <v>7.3252788032358724</v>
      </c>
      <c r="H2789" s="145"/>
      <c r="I2789" s="146"/>
      <c r="J2789" s="147"/>
      <c r="K2789" s="147"/>
      <c r="L2789" s="147"/>
      <c r="M2789" s="147"/>
    </row>
    <row r="2790" spans="1:13" x14ac:dyDescent="0.25">
      <c r="A2790" s="145">
        <v>20230731</v>
      </c>
      <c r="B2790" s="146" t="s">
        <v>531</v>
      </c>
      <c r="C2790" s="147">
        <v>6.5790074169999997</v>
      </c>
      <c r="D2790" s="147">
        <v>0.35751648400000002</v>
      </c>
      <c r="E2790" s="147">
        <v>3.0778350956128731</v>
      </c>
      <c r="F2790" s="147">
        <v>7.5726459797305461</v>
      </c>
      <c r="H2790" s="145"/>
      <c r="I2790" s="146"/>
      <c r="J2790" s="147"/>
      <c r="K2790" s="147"/>
      <c r="L2790" s="147"/>
      <c r="M2790" s="147"/>
    </row>
    <row r="2791" spans="1:13" x14ac:dyDescent="0.25">
      <c r="A2791" s="145">
        <v>20230731</v>
      </c>
      <c r="B2791" s="146" t="s">
        <v>532</v>
      </c>
      <c r="C2791" s="147">
        <v>6.8472662839999998</v>
      </c>
      <c r="D2791" s="147">
        <v>1.3027320040000001</v>
      </c>
      <c r="E2791" s="147">
        <v>3.1448662376323622</v>
      </c>
      <c r="F2791" s="147">
        <v>7.8247829041206227</v>
      </c>
      <c r="H2791" s="145"/>
      <c r="I2791" s="146"/>
      <c r="J2791" s="147"/>
      <c r="K2791" s="147"/>
      <c r="L2791" s="147"/>
      <c r="M2791" s="147"/>
    </row>
    <row r="2792" spans="1:13" x14ac:dyDescent="0.25">
      <c r="A2792" s="145">
        <v>20230731</v>
      </c>
      <c r="B2792" s="146" t="s">
        <v>533</v>
      </c>
      <c r="C2792" s="147">
        <v>5.8561920949999999</v>
      </c>
      <c r="D2792" s="147">
        <v>2.9383353479999998</v>
      </c>
      <c r="E2792" s="147">
        <v>3.2493392196589141</v>
      </c>
      <c r="F2792" s="147">
        <v>7.8962351413334986</v>
      </c>
      <c r="H2792" s="145"/>
      <c r="I2792" s="146"/>
      <c r="J2792" s="147"/>
      <c r="K2792" s="147"/>
      <c r="L2792" s="147"/>
      <c r="M2792" s="147"/>
    </row>
    <row r="2793" spans="1:13" x14ac:dyDescent="0.25">
      <c r="A2793" s="145">
        <v>20230731</v>
      </c>
      <c r="B2793" s="146" t="s">
        <v>534</v>
      </c>
      <c r="C2793" s="147">
        <v>4.4040933149999999</v>
      </c>
      <c r="D2793" s="147">
        <v>2.6536624739999999</v>
      </c>
      <c r="E2793" s="147">
        <v>3.3458008779135051</v>
      </c>
      <c r="F2793" s="147">
        <v>7.9872828428895373</v>
      </c>
      <c r="H2793" s="145"/>
      <c r="I2793" s="146"/>
      <c r="J2793" s="147"/>
      <c r="K2793" s="147"/>
      <c r="L2793" s="147"/>
      <c r="M2793" s="147"/>
    </row>
    <row r="2794" spans="1:13" x14ac:dyDescent="0.25">
      <c r="A2794" s="145">
        <v>20230731</v>
      </c>
      <c r="B2794" s="146" t="s">
        <v>535</v>
      </c>
      <c r="C2794" s="147">
        <v>4.7608731500000001</v>
      </c>
      <c r="D2794" s="147">
        <v>10.123546317000001</v>
      </c>
      <c r="E2794" s="147">
        <v>3.3804739327910891</v>
      </c>
      <c r="F2794" s="147">
        <v>8.2057822678503207</v>
      </c>
      <c r="H2794" s="145"/>
      <c r="I2794" s="146"/>
      <c r="J2794" s="147"/>
      <c r="K2794" s="147"/>
      <c r="L2794" s="147"/>
      <c r="M2794" s="147"/>
    </row>
    <row r="2795" spans="1:13" x14ac:dyDescent="0.25">
      <c r="A2795" s="145">
        <v>20230731</v>
      </c>
      <c r="B2795" s="146" t="s">
        <v>536</v>
      </c>
      <c r="C2795" s="147">
        <v>4.421539439</v>
      </c>
      <c r="D2795" s="147">
        <v>3.4781882529999999</v>
      </c>
      <c r="E2795" s="147">
        <v>3.310698159817997</v>
      </c>
      <c r="F2795" s="147">
        <v>8.4761626533789585</v>
      </c>
      <c r="H2795" s="145"/>
      <c r="I2795" s="146"/>
      <c r="J2795" s="147"/>
      <c r="K2795" s="147"/>
      <c r="L2795" s="147"/>
      <c r="M2795" s="147"/>
    </row>
    <row r="2796" spans="1:13" x14ac:dyDescent="0.25">
      <c r="A2796" s="145">
        <v>20230731</v>
      </c>
      <c r="B2796" s="146" t="s">
        <v>537</v>
      </c>
      <c r="C2796" s="147">
        <v>2.237972955</v>
      </c>
      <c r="D2796" s="147">
        <v>0.46429295900000001</v>
      </c>
      <c r="E2796" s="147">
        <v>3.0093980062730461</v>
      </c>
      <c r="F2796" s="147">
        <v>8.7127724055147695</v>
      </c>
      <c r="H2796" s="145"/>
      <c r="I2796" s="146"/>
      <c r="J2796" s="147"/>
      <c r="K2796" s="147"/>
      <c r="L2796" s="147"/>
      <c r="M2796" s="147"/>
    </row>
    <row r="2797" spans="1:13" x14ac:dyDescent="0.25">
      <c r="A2797" s="145">
        <v>20230731</v>
      </c>
      <c r="B2797" s="146" t="s">
        <v>538</v>
      </c>
      <c r="C2797" s="147">
        <v>0.87276146799999998</v>
      </c>
      <c r="D2797" s="147">
        <v>0.120883872</v>
      </c>
      <c r="E2797" s="147">
        <v>3.0110217239219361</v>
      </c>
      <c r="F2797" s="147">
        <v>9.4493423283132447</v>
      </c>
      <c r="H2797" s="145"/>
      <c r="I2797" s="146"/>
      <c r="J2797" s="147"/>
      <c r="K2797" s="147"/>
      <c r="L2797" s="147"/>
      <c r="M2797" s="147"/>
    </row>
    <row r="2798" spans="1:13" x14ac:dyDescent="0.25">
      <c r="A2798" s="145">
        <v>20230731</v>
      </c>
      <c r="B2798" s="146" t="s">
        <v>496</v>
      </c>
      <c r="C2798" s="147">
        <v>225.833342625</v>
      </c>
      <c r="D2798" s="147" t="s">
        <v>497</v>
      </c>
      <c r="E2798" s="147">
        <v>4.1121452812949348</v>
      </c>
      <c r="F2798" s="147" t="s">
        <v>497</v>
      </c>
      <c r="H2798" s="145"/>
      <c r="I2798" s="146"/>
      <c r="J2798" s="147"/>
      <c r="K2798" s="147"/>
      <c r="L2798" s="147"/>
      <c r="M2798" s="147"/>
    </row>
    <row r="2799" spans="1:13" x14ac:dyDescent="0.25">
      <c r="A2799" s="145">
        <v>20230831</v>
      </c>
      <c r="B2799" s="146" t="s">
        <v>432</v>
      </c>
      <c r="C2799" s="147">
        <v>545.83908232399995</v>
      </c>
      <c r="D2799" s="147">
        <v>619.80591354399996</v>
      </c>
      <c r="E2799" s="147">
        <v>2.7857190771071831</v>
      </c>
      <c r="F2799" s="147">
        <v>10.32884319908494</v>
      </c>
      <c r="H2799" s="145"/>
      <c r="I2799" s="146"/>
      <c r="J2799" s="147"/>
      <c r="K2799" s="147"/>
      <c r="L2799" s="147"/>
      <c r="M2799" s="147"/>
    </row>
    <row r="2800" spans="1:13" x14ac:dyDescent="0.25">
      <c r="A2800" s="145">
        <v>20230831</v>
      </c>
      <c r="B2800" s="146" t="s">
        <v>476</v>
      </c>
      <c r="C2800" s="147">
        <v>3.5546977740000001</v>
      </c>
      <c r="D2800" s="147">
        <v>8.6688112620000002</v>
      </c>
      <c r="E2800" s="147">
        <v>3.3702049748688419</v>
      </c>
      <c r="F2800" s="147">
        <v>7.0571088844661016</v>
      </c>
      <c r="H2800" s="145"/>
      <c r="I2800" s="146"/>
      <c r="J2800" s="147"/>
      <c r="K2800" s="147"/>
      <c r="L2800" s="147"/>
      <c r="M2800" s="147"/>
    </row>
    <row r="2801" spans="1:13" x14ac:dyDescent="0.25">
      <c r="A2801" s="145">
        <v>20230831</v>
      </c>
      <c r="B2801" s="146" t="s">
        <v>477</v>
      </c>
      <c r="C2801" s="147">
        <v>1.8574150389999999</v>
      </c>
      <c r="D2801" s="147">
        <v>9.1472184859999999</v>
      </c>
      <c r="E2801" s="147">
        <v>3.2824291193864932</v>
      </c>
      <c r="F2801" s="147">
        <v>4.4044511361997429</v>
      </c>
      <c r="H2801" s="145"/>
      <c r="I2801" s="146"/>
      <c r="J2801" s="147"/>
      <c r="K2801" s="147"/>
      <c r="L2801" s="147"/>
      <c r="M2801" s="147"/>
    </row>
    <row r="2802" spans="1:13" x14ac:dyDescent="0.25">
      <c r="A2802" s="145">
        <v>20230831</v>
      </c>
      <c r="B2802" s="146" t="s">
        <v>478</v>
      </c>
      <c r="C2802" s="147">
        <v>3.147339466</v>
      </c>
      <c r="D2802" s="147">
        <v>13.817269022</v>
      </c>
      <c r="E2802" s="147">
        <v>3.2393348025999051</v>
      </c>
      <c r="F2802" s="147">
        <v>4.3039979559551202</v>
      </c>
      <c r="H2802" s="145"/>
      <c r="I2802" s="146"/>
      <c r="J2802" s="147"/>
      <c r="K2802" s="147"/>
      <c r="L2802" s="147"/>
      <c r="M2802" s="147"/>
    </row>
    <row r="2803" spans="1:13" x14ac:dyDescent="0.25">
      <c r="A2803" s="145">
        <v>20230831</v>
      </c>
      <c r="B2803" s="146" t="s">
        <v>479</v>
      </c>
      <c r="C2803" s="147">
        <v>2.6636196700000001</v>
      </c>
      <c r="D2803" s="147">
        <v>15.364642395000001</v>
      </c>
      <c r="E2803" s="147">
        <v>2.9610442126033711</v>
      </c>
      <c r="F2803" s="147">
        <v>4.2663870259448364</v>
      </c>
      <c r="H2803" s="145"/>
      <c r="I2803" s="146"/>
      <c r="J2803" s="147"/>
      <c r="K2803" s="147"/>
      <c r="L2803" s="147"/>
      <c r="M2803" s="147"/>
    </row>
    <row r="2804" spans="1:13" x14ac:dyDescent="0.25">
      <c r="A2804" s="145">
        <v>20230831</v>
      </c>
      <c r="B2804" s="146" t="s">
        <v>480</v>
      </c>
      <c r="C2804" s="147">
        <v>1.9481795669999999</v>
      </c>
      <c r="D2804" s="147">
        <v>14.099606601</v>
      </c>
      <c r="E2804" s="147">
        <v>3.2645648704670971</v>
      </c>
      <c r="F2804" s="147">
        <v>4.2535090396391979</v>
      </c>
      <c r="H2804" s="145"/>
      <c r="I2804" s="146"/>
      <c r="J2804" s="147"/>
      <c r="K2804" s="147"/>
      <c r="L2804" s="147"/>
      <c r="M2804" s="147"/>
    </row>
    <row r="2805" spans="1:13" x14ac:dyDescent="0.25">
      <c r="A2805" s="145">
        <v>20230831</v>
      </c>
      <c r="B2805" s="146" t="s">
        <v>481</v>
      </c>
      <c r="C2805" s="147">
        <v>1.8754112439999999</v>
      </c>
      <c r="D2805" s="147">
        <v>10.337047841</v>
      </c>
      <c r="E2805" s="147">
        <v>2.9671791982015021</v>
      </c>
      <c r="F2805" s="147">
        <v>4.3749529436128691</v>
      </c>
      <c r="H2805" s="145"/>
      <c r="I2805" s="146"/>
      <c r="J2805" s="147"/>
      <c r="K2805" s="147"/>
      <c r="L2805" s="147"/>
      <c r="M2805" s="147"/>
    </row>
    <row r="2806" spans="1:13" x14ac:dyDescent="0.25">
      <c r="A2806" s="145">
        <v>20230831</v>
      </c>
      <c r="B2806" s="146" t="s">
        <v>482</v>
      </c>
      <c r="C2806" s="147">
        <v>2.2106659139999998</v>
      </c>
      <c r="D2806" s="147">
        <v>8.9275605880000004</v>
      </c>
      <c r="E2806" s="147">
        <v>2.889910700694867</v>
      </c>
      <c r="F2806" s="147">
        <v>4.3574932065048007</v>
      </c>
      <c r="H2806" s="145"/>
      <c r="I2806" s="146"/>
      <c r="J2806" s="147"/>
      <c r="K2806" s="147"/>
      <c r="L2806" s="147"/>
      <c r="M2806" s="147"/>
    </row>
    <row r="2807" spans="1:13" x14ac:dyDescent="0.25">
      <c r="A2807" s="145">
        <v>20230831</v>
      </c>
      <c r="B2807" s="146" t="s">
        <v>483</v>
      </c>
      <c r="C2807" s="147">
        <v>2.3662243279999999</v>
      </c>
      <c r="D2807" s="147">
        <v>9.0467873950000008</v>
      </c>
      <c r="E2807" s="147">
        <v>3.3149259501654491</v>
      </c>
      <c r="F2807" s="147">
        <v>4.3548906307629656</v>
      </c>
      <c r="H2807" s="145"/>
      <c r="I2807" s="146"/>
      <c r="J2807" s="147"/>
      <c r="K2807" s="147"/>
      <c r="L2807" s="147"/>
      <c r="M2807" s="147"/>
    </row>
    <row r="2808" spans="1:13" x14ac:dyDescent="0.25">
      <c r="A2808" s="145">
        <v>20230831</v>
      </c>
      <c r="B2808" s="146" t="s">
        <v>484</v>
      </c>
      <c r="C2808" s="147">
        <v>2.5514177240000002</v>
      </c>
      <c r="D2808" s="147">
        <v>10.791646339</v>
      </c>
      <c r="E2808" s="147">
        <v>3.4007978505090919</v>
      </c>
      <c r="F2808" s="147">
        <v>4.3074560699547026</v>
      </c>
      <c r="H2808" s="145"/>
      <c r="I2808" s="146"/>
      <c r="J2808" s="147"/>
      <c r="K2808" s="147"/>
      <c r="L2808" s="147"/>
      <c r="M2808" s="147"/>
    </row>
    <row r="2809" spans="1:13" x14ac:dyDescent="0.25">
      <c r="A2809" s="145">
        <v>20230831</v>
      </c>
      <c r="B2809" s="146" t="s">
        <v>485</v>
      </c>
      <c r="C2809" s="147">
        <v>2.526331565</v>
      </c>
      <c r="D2809" s="147">
        <v>20.459171294000001</v>
      </c>
      <c r="E2809" s="147">
        <v>3.2851716920221441</v>
      </c>
      <c r="F2809" s="147">
        <v>4.3391857435415826</v>
      </c>
      <c r="H2809" s="145"/>
      <c r="I2809" s="146"/>
      <c r="J2809" s="147"/>
      <c r="K2809" s="147"/>
      <c r="L2809" s="147"/>
      <c r="M2809" s="147"/>
    </row>
    <row r="2810" spans="1:13" x14ac:dyDescent="0.25">
      <c r="A2810" s="145">
        <v>20230831</v>
      </c>
      <c r="B2810" s="146" t="s">
        <v>486</v>
      </c>
      <c r="C2810" s="147">
        <v>2.3670040999999999</v>
      </c>
      <c r="D2810" s="147">
        <v>34.110245992999999</v>
      </c>
      <c r="E2810" s="147">
        <v>2.9164158751351552</v>
      </c>
      <c r="F2810" s="147">
        <v>4.2886372876229171</v>
      </c>
      <c r="H2810" s="145"/>
      <c r="I2810" s="146"/>
      <c r="J2810" s="147"/>
      <c r="K2810" s="147"/>
      <c r="L2810" s="147"/>
      <c r="M2810" s="147"/>
    </row>
    <row r="2811" spans="1:13" x14ac:dyDescent="0.25">
      <c r="A2811" s="145">
        <v>20230831</v>
      </c>
      <c r="B2811" s="146" t="s">
        <v>487</v>
      </c>
      <c r="C2811" s="147">
        <v>3.048599039</v>
      </c>
      <c r="D2811" s="147">
        <v>28.820148093</v>
      </c>
      <c r="E2811" s="147">
        <v>2.8157936766803529</v>
      </c>
      <c r="F2811" s="147">
        <v>4.3673103570484839</v>
      </c>
      <c r="H2811" s="145"/>
      <c r="I2811" s="146"/>
      <c r="J2811" s="147"/>
      <c r="K2811" s="147"/>
      <c r="L2811" s="147"/>
      <c r="M2811" s="147"/>
    </row>
    <row r="2812" spans="1:13" x14ac:dyDescent="0.25">
      <c r="A2812" s="145">
        <v>20230831</v>
      </c>
      <c r="B2812" s="146" t="s">
        <v>488</v>
      </c>
      <c r="C2812" s="147">
        <v>2.4035949510000001</v>
      </c>
      <c r="D2812" s="147">
        <v>25.476003178999999</v>
      </c>
      <c r="E2812" s="147">
        <v>2.9002921458416719</v>
      </c>
      <c r="F2812" s="147">
        <v>4.403929402577659</v>
      </c>
      <c r="H2812" s="145"/>
      <c r="I2812" s="146"/>
      <c r="J2812" s="147"/>
      <c r="K2812" s="147"/>
      <c r="L2812" s="147"/>
      <c r="M2812" s="147"/>
    </row>
    <row r="2813" spans="1:13" x14ac:dyDescent="0.25">
      <c r="A2813" s="145">
        <v>20230831</v>
      </c>
      <c r="B2813" s="146" t="s">
        <v>489</v>
      </c>
      <c r="C2813" s="147">
        <v>2.269173248</v>
      </c>
      <c r="D2813" s="147">
        <v>26.757374949999999</v>
      </c>
      <c r="E2813" s="147">
        <v>3.2963903927532989</v>
      </c>
      <c r="F2813" s="147">
        <v>4.5257708086895123</v>
      </c>
      <c r="H2813" s="145"/>
      <c r="I2813" s="146"/>
      <c r="J2813" s="147"/>
      <c r="K2813" s="147"/>
      <c r="L2813" s="147"/>
      <c r="M2813" s="147"/>
    </row>
    <row r="2814" spans="1:13" x14ac:dyDescent="0.25">
      <c r="A2814" s="145">
        <v>20230831</v>
      </c>
      <c r="B2814" s="146" t="s">
        <v>490</v>
      </c>
      <c r="C2814" s="147">
        <v>3.4171783759999999</v>
      </c>
      <c r="D2814" s="147">
        <v>28.557897740000001</v>
      </c>
      <c r="E2814" s="147">
        <v>3.201433217713888</v>
      </c>
      <c r="F2814" s="147">
        <v>4.5917137448132754</v>
      </c>
      <c r="H2814" s="145"/>
      <c r="I2814" s="146"/>
      <c r="J2814" s="147"/>
      <c r="K2814" s="147"/>
      <c r="L2814" s="147"/>
      <c r="M2814" s="147"/>
    </row>
    <row r="2815" spans="1:13" x14ac:dyDescent="0.25">
      <c r="A2815" s="145">
        <v>20230831</v>
      </c>
      <c r="B2815" s="146" t="s">
        <v>491</v>
      </c>
      <c r="C2815" s="147">
        <v>3.4784464169999998</v>
      </c>
      <c r="D2815" s="147">
        <v>37.153477649000003</v>
      </c>
      <c r="E2815" s="147">
        <v>3.1502101223800452</v>
      </c>
      <c r="F2815" s="147">
        <v>4.6330398095628347</v>
      </c>
      <c r="H2815" s="145"/>
      <c r="I2815" s="146"/>
      <c r="J2815" s="147"/>
      <c r="K2815" s="147"/>
      <c r="L2815" s="147"/>
      <c r="M2815" s="147"/>
    </row>
    <row r="2816" spans="1:13" x14ac:dyDescent="0.25">
      <c r="A2816" s="145">
        <v>20230831</v>
      </c>
      <c r="B2816" s="146" t="s">
        <v>492</v>
      </c>
      <c r="C2816" s="147">
        <v>2.9543008099999999</v>
      </c>
      <c r="D2816" s="147">
        <v>24.921903769</v>
      </c>
      <c r="E2816" s="147">
        <v>3.135657039700706</v>
      </c>
      <c r="F2816" s="147">
        <v>4.7057293256174759</v>
      </c>
      <c r="H2816" s="145"/>
      <c r="I2816" s="146"/>
      <c r="J2816" s="147"/>
      <c r="K2816" s="147"/>
      <c r="L2816" s="147"/>
      <c r="M2816" s="147"/>
    </row>
    <row r="2817" spans="1:13" x14ac:dyDescent="0.25">
      <c r="A2817" s="145">
        <v>20230831</v>
      </c>
      <c r="B2817" s="146" t="s">
        <v>493</v>
      </c>
      <c r="C2817" s="147">
        <v>3.5209242110000001</v>
      </c>
      <c r="D2817" s="147">
        <v>28.810381797000002</v>
      </c>
      <c r="E2817" s="147">
        <v>2.5351512997278771</v>
      </c>
      <c r="F2817" s="147">
        <v>4.7769556720536368</v>
      </c>
      <c r="H2817" s="145"/>
      <c r="I2817" s="146"/>
      <c r="J2817" s="147"/>
      <c r="K2817" s="147"/>
      <c r="L2817" s="147"/>
      <c r="M2817" s="147"/>
    </row>
    <row r="2818" spans="1:13" x14ac:dyDescent="0.25">
      <c r="A2818" s="145">
        <v>20230831</v>
      </c>
      <c r="B2818" s="146" t="s">
        <v>494</v>
      </c>
      <c r="C2818" s="147">
        <v>3.188709877</v>
      </c>
      <c r="D2818" s="147">
        <v>38.050030515000003</v>
      </c>
      <c r="E2818" s="147">
        <v>2.792347711873695</v>
      </c>
      <c r="F2818" s="147">
        <v>4.8919918606717054</v>
      </c>
      <c r="H2818" s="145"/>
      <c r="I2818" s="146"/>
      <c r="J2818" s="147"/>
      <c r="K2818" s="147"/>
      <c r="L2818" s="147"/>
      <c r="M2818" s="147"/>
    </row>
    <row r="2819" spans="1:13" x14ac:dyDescent="0.25">
      <c r="A2819" s="145">
        <v>20230831</v>
      </c>
      <c r="B2819" s="146" t="s">
        <v>495</v>
      </c>
      <c r="C2819" s="147">
        <v>3.8070824249999999</v>
      </c>
      <c r="D2819" s="147">
        <v>37.208147209000003</v>
      </c>
      <c r="E2819" s="147">
        <v>2.7016784224733459</v>
      </c>
      <c r="F2819" s="147">
        <v>4.9455075764595016</v>
      </c>
      <c r="H2819" s="145"/>
      <c r="I2819" s="146"/>
      <c r="J2819" s="147"/>
      <c r="K2819" s="147"/>
      <c r="L2819" s="147"/>
      <c r="M2819" s="147"/>
    </row>
    <row r="2820" spans="1:13" x14ac:dyDescent="0.25">
      <c r="A2820" s="145">
        <v>20230831</v>
      </c>
      <c r="B2820" s="146" t="s">
        <v>498</v>
      </c>
      <c r="C2820" s="147">
        <v>4.1828478010000003</v>
      </c>
      <c r="D2820" s="147">
        <v>23.727887257999999</v>
      </c>
      <c r="E2820" s="147">
        <v>2.466594078692848</v>
      </c>
      <c r="F2820" s="147">
        <v>5.2838548644569761</v>
      </c>
      <c r="H2820" s="145"/>
      <c r="I2820" s="146"/>
      <c r="J2820" s="147"/>
      <c r="K2820" s="147"/>
      <c r="L2820" s="147"/>
      <c r="M2820" s="147"/>
    </row>
    <row r="2821" spans="1:13" x14ac:dyDescent="0.25">
      <c r="A2821" s="145">
        <v>20230831</v>
      </c>
      <c r="B2821" s="146" t="s">
        <v>499</v>
      </c>
      <c r="C2821" s="147">
        <v>6.1342414359999999</v>
      </c>
      <c r="D2821" s="147">
        <v>24.508183420000002</v>
      </c>
      <c r="E2821" s="147">
        <v>2.4933391005625878</v>
      </c>
      <c r="F2821" s="147">
        <v>5.6266249994472259</v>
      </c>
      <c r="H2821" s="145"/>
      <c r="I2821" s="146"/>
      <c r="J2821" s="147"/>
      <c r="K2821" s="147"/>
      <c r="L2821" s="147"/>
      <c r="M2821" s="147"/>
    </row>
    <row r="2822" spans="1:13" x14ac:dyDescent="0.25">
      <c r="A2822" s="145">
        <v>20230831</v>
      </c>
      <c r="B2822" s="146" t="s">
        <v>500</v>
      </c>
      <c r="C2822" s="147">
        <v>7.6539408199999999</v>
      </c>
      <c r="D2822" s="147">
        <v>24.197562782999999</v>
      </c>
      <c r="E2822" s="147">
        <v>2.3894594965446831</v>
      </c>
      <c r="F2822" s="147">
        <v>5.7500413940634836</v>
      </c>
      <c r="H2822" s="145"/>
      <c r="I2822" s="146"/>
      <c r="J2822" s="147"/>
      <c r="K2822" s="147"/>
      <c r="L2822" s="147"/>
      <c r="M2822" s="147"/>
    </row>
    <row r="2823" spans="1:13" x14ac:dyDescent="0.25">
      <c r="A2823" s="145">
        <v>20230831</v>
      </c>
      <c r="B2823" s="146" t="s">
        <v>501</v>
      </c>
      <c r="C2823" s="147">
        <v>7.888845882</v>
      </c>
      <c r="D2823" s="147">
        <v>19.178170046999998</v>
      </c>
      <c r="E2823" s="147">
        <v>2.2490670036213039</v>
      </c>
      <c r="F2823" s="147">
        <v>5.7432818023719543</v>
      </c>
      <c r="H2823" s="145"/>
      <c r="I2823" s="146"/>
      <c r="J2823" s="147"/>
      <c r="K2823" s="147"/>
      <c r="L2823" s="147"/>
      <c r="M2823" s="147"/>
    </row>
    <row r="2824" spans="1:13" x14ac:dyDescent="0.25">
      <c r="A2824" s="145">
        <v>20230831</v>
      </c>
      <c r="B2824" s="146" t="s">
        <v>502</v>
      </c>
      <c r="C2824" s="147">
        <v>9.9469666950000004</v>
      </c>
      <c r="D2824" s="147">
        <v>16.290621807000001</v>
      </c>
      <c r="E2824" s="147">
        <v>2.3050958867596769</v>
      </c>
      <c r="F2824" s="147">
        <v>5.6376784471803427</v>
      </c>
      <c r="H2824" s="145"/>
      <c r="I2824" s="146"/>
      <c r="J2824" s="147"/>
      <c r="K2824" s="147"/>
      <c r="L2824" s="147"/>
      <c r="M2824" s="147"/>
    </row>
    <row r="2825" spans="1:13" x14ac:dyDescent="0.25">
      <c r="A2825" s="145">
        <v>20230831</v>
      </c>
      <c r="B2825" s="146" t="s">
        <v>503</v>
      </c>
      <c r="C2825" s="147">
        <v>15.219941766</v>
      </c>
      <c r="D2825" s="147">
        <v>14.041426127999999</v>
      </c>
      <c r="E2825" s="147">
        <v>2.1362028272467439</v>
      </c>
      <c r="F2825" s="147">
        <v>5.4699773698862844</v>
      </c>
      <c r="H2825" s="145"/>
      <c r="I2825" s="146"/>
      <c r="J2825" s="147"/>
      <c r="K2825" s="147"/>
      <c r="L2825" s="147"/>
      <c r="M2825" s="147"/>
    </row>
    <row r="2826" spans="1:13" x14ac:dyDescent="0.25">
      <c r="A2826" s="145">
        <v>20230831</v>
      </c>
      <c r="B2826" s="146" t="s">
        <v>504</v>
      </c>
      <c r="C2826" s="147">
        <v>19.773040499</v>
      </c>
      <c r="D2826" s="147">
        <v>14.549362521999999</v>
      </c>
      <c r="E2826" s="147">
        <v>2.128701092987126</v>
      </c>
      <c r="F2826" s="147">
        <v>5.0240399472101354</v>
      </c>
      <c r="H2826" s="145"/>
      <c r="I2826" s="146"/>
      <c r="J2826" s="147"/>
      <c r="K2826" s="147"/>
      <c r="L2826" s="147"/>
      <c r="M2826" s="147"/>
    </row>
    <row r="2827" spans="1:13" x14ac:dyDescent="0.25">
      <c r="A2827" s="145">
        <v>20230831</v>
      </c>
      <c r="B2827" s="146" t="s">
        <v>505</v>
      </c>
      <c r="C2827" s="147">
        <v>13.235246667</v>
      </c>
      <c r="D2827" s="147">
        <v>13.685903071</v>
      </c>
      <c r="E2827" s="147">
        <v>2.2227141696308221</v>
      </c>
      <c r="F2827" s="147">
        <v>4.7066417272516432</v>
      </c>
      <c r="H2827" s="145"/>
      <c r="I2827" s="146"/>
      <c r="J2827" s="147"/>
      <c r="K2827" s="147"/>
      <c r="L2827" s="147"/>
      <c r="M2827" s="147"/>
    </row>
    <row r="2828" spans="1:13" x14ac:dyDescent="0.25">
      <c r="A2828" s="145">
        <v>20230831</v>
      </c>
      <c r="B2828" s="146" t="s">
        <v>507</v>
      </c>
      <c r="C2828" s="147">
        <v>9.8962663000000006</v>
      </c>
      <c r="D2828" s="147">
        <v>14.802859755</v>
      </c>
      <c r="E2828" s="147">
        <v>2.189841482152719</v>
      </c>
      <c r="F2828" s="147">
        <v>4.6376072708411602</v>
      </c>
      <c r="H2828" s="145"/>
      <c r="I2828" s="146"/>
      <c r="J2828" s="147"/>
      <c r="K2828" s="147"/>
      <c r="L2828" s="147"/>
      <c r="M2828" s="147"/>
    </row>
    <row r="2829" spans="1:13" x14ac:dyDescent="0.25">
      <c r="A2829" s="145">
        <v>20230831</v>
      </c>
      <c r="B2829" s="146" t="s">
        <v>506</v>
      </c>
      <c r="C2829" s="147">
        <v>7.2593191670000001</v>
      </c>
      <c r="D2829" s="147">
        <v>8.1902671980000008</v>
      </c>
      <c r="E2829" s="147">
        <v>2.1609277725920379</v>
      </c>
      <c r="F2829" s="147">
        <v>5.2456018563547238</v>
      </c>
      <c r="H2829" s="145"/>
      <c r="I2829" s="146"/>
      <c r="J2829" s="147"/>
      <c r="K2829" s="147"/>
      <c r="L2829" s="147"/>
      <c r="M2829" s="147"/>
    </row>
    <row r="2830" spans="1:13" x14ac:dyDescent="0.25">
      <c r="A2830" s="145">
        <v>20230831</v>
      </c>
      <c r="B2830" s="146" t="s">
        <v>508</v>
      </c>
      <c r="C2830" s="147">
        <v>9.6025214729999995</v>
      </c>
      <c r="D2830" s="147">
        <v>5.356258843</v>
      </c>
      <c r="E2830" s="147">
        <v>2.207981174445222</v>
      </c>
      <c r="F2830" s="147">
        <v>5.8975958211678234</v>
      </c>
      <c r="H2830" s="145"/>
      <c r="I2830" s="146"/>
      <c r="J2830" s="147"/>
      <c r="K2830" s="147"/>
      <c r="L2830" s="147"/>
      <c r="M2830" s="147"/>
    </row>
    <row r="2831" spans="1:13" x14ac:dyDescent="0.25">
      <c r="A2831" s="145">
        <v>20230831</v>
      </c>
      <c r="B2831" s="146" t="s">
        <v>509</v>
      </c>
      <c r="C2831" s="147">
        <v>7.7132592009999996</v>
      </c>
      <c r="D2831" s="147">
        <v>7.9553409640000003</v>
      </c>
      <c r="E2831" s="147">
        <v>2.1676021474725489</v>
      </c>
      <c r="F2831" s="147">
        <v>6.2484324466510701</v>
      </c>
      <c r="H2831" s="145"/>
      <c r="I2831" s="146"/>
      <c r="J2831" s="147"/>
      <c r="K2831" s="147"/>
      <c r="L2831" s="147"/>
      <c r="M2831" s="147"/>
    </row>
    <row r="2832" spans="1:13" x14ac:dyDescent="0.25">
      <c r="A2832" s="145">
        <v>20230831</v>
      </c>
      <c r="B2832" s="146" t="s">
        <v>510</v>
      </c>
      <c r="C2832" s="147">
        <v>8.0311199900000005</v>
      </c>
      <c r="D2832" s="147">
        <v>7.6716013099999998</v>
      </c>
      <c r="E2832" s="147">
        <v>2.0669920939520159</v>
      </c>
      <c r="F2832" s="147">
        <v>6.4472962186691118</v>
      </c>
      <c r="H2832" s="145"/>
      <c r="I2832" s="146"/>
      <c r="J2832" s="147"/>
      <c r="K2832" s="147"/>
      <c r="L2832" s="147"/>
      <c r="M2832" s="147"/>
    </row>
    <row r="2833" spans="1:13" x14ac:dyDescent="0.25">
      <c r="A2833" s="145">
        <v>20230831</v>
      </c>
      <c r="B2833" s="146" t="s">
        <v>511</v>
      </c>
      <c r="C2833" s="147">
        <v>8.6203790480000002</v>
      </c>
      <c r="D2833" s="147">
        <v>10.630460396</v>
      </c>
      <c r="E2833" s="147">
        <v>2.0464486983391872</v>
      </c>
      <c r="F2833" s="147">
        <v>6.86273231784683</v>
      </c>
      <c r="H2833" s="145"/>
      <c r="I2833" s="146"/>
      <c r="J2833" s="147"/>
      <c r="K2833" s="147"/>
      <c r="L2833" s="147"/>
      <c r="M2833" s="147"/>
    </row>
    <row r="2834" spans="1:13" x14ac:dyDescent="0.25">
      <c r="A2834" s="145">
        <v>20230831</v>
      </c>
      <c r="B2834" s="146" t="s">
        <v>512</v>
      </c>
      <c r="C2834" s="147">
        <v>8.2176056969999998</v>
      </c>
      <c r="D2834" s="147">
        <v>9.8022566930000004</v>
      </c>
      <c r="E2834" s="147">
        <v>1.964042820603102</v>
      </c>
      <c r="F2834" s="147">
        <v>6.3803512193230416</v>
      </c>
      <c r="H2834" s="145"/>
      <c r="I2834" s="146"/>
      <c r="J2834" s="147"/>
      <c r="K2834" s="147"/>
      <c r="L2834" s="147"/>
      <c r="M2834" s="147"/>
    </row>
    <row r="2835" spans="1:13" x14ac:dyDescent="0.25">
      <c r="A2835" s="145">
        <v>20230831</v>
      </c>
      <c r="B2835" s="146" t="s">
        <v>513</v>
      </c>
      <c r="C2835" s="147">
        <v>7.9465550110000001</v>
      </c>
      <c r="D2835" s="147">
        <v>9.9974381789999995</v>
      </c>
      <c r="E2835" s="147">
        <v>1.8805515763666061</v>
      </c>
      <c r="F2835" s="147">
        <v>6.8660160058650161</v>
      </c>
      <c r="H2835" s="145"/>
      <c r="I2835" s="146"/>
      <c r="J2835" s="147"/>
      <c r="K2835" s="147"/>
      <c r="L2835" s="147"/>
      <c r="M2835" s="147"/>
    </row>
    <row r="2836" spans="1:13" x14ac:dyDescent="0.25">
      <c r="A2836" s="145">
        <v>20230831</v>
      </c>
      <c r="B2836" s="146" t="s">
        <v>514</v>
      </c>
      <c r="C2836" s="147">
        <v>7.5535604770000004</v>
      </c>
      <c r="D2836" s="147">
        <v>5.5793989740000001</v>
      </c>
      <c r="E2836" s="147">
        <v>2.0368947645032538</v>
      </c>
      <c r="F2836" s="147">
        <v>6.6532866203574006</v>
      </c>
      <c r="H2836" s="145"/>
      <c r="I2836" s="146"/>
      <c r="J2836" s="147"/>
      <c r="K2836" s="147"/>
      <c r="L2836" s="147"/>
      <c r="M2836" s="147"/>
    </row>
    <row r="2837" spans="1:13" x14ac:dyDescent="0.25">
      <c r="A2837" s="145">
        <v>20230831</v>
      </c>
      <c r="B2837" s="146" t="s">
        <v>515</v>
      </c>
      <c r="C2837" s="147">
        <v>7.949900296</v>
      </c>
      <c r="D2837" s="147">
        <v>4.9359668919999997</v>
      </c>
      <c r="E2837" s="147">
        <v>2.0545617904728002</v>
      </c>
      <c r="F2837" s="147">
        <v>5.3535005285201569</v>
      </c>
      <c r="H2837" s="145"/>
      <c r="I2837" s="146"/>
      <c r="J2837" s="147"/>
      <c r="K2837" s="147"/>
      <c r="L2837" s="147"/>
      <c r="M2837" s="147"/>
    </row>
    <row r="2838" spans="1:13" x14ac:dyDescent="0.25">
      <c r="A2838" s="145">
        <v>20230831</v>
      </c>
      <c r="B2838" s="146" t="s">
        <v>516</v>
      </c>
      <c r="C2838" s="147">
        <v>7.5028908630000002</v>
      </c>
      <c r="D2838" s="147">
        <v>2.4687109719999998</v>
      </c>
      <c r="E2838" s="147">
        <v>2.24913354091127</v>
      </c>
      <c r="F2838" s="147">
        <v>4.9554083871507988</v>
      </c>
      <c r="H2838" s="145"/>
      <c r="I2838" s="146"/>
      <c r="J2838" s="147"/>
      <c r="K2838" s="147"/>
      <c r="L2838" s="147"/>
      <c r="M2838" s="147"/>
    </row>
    <row r="2839" spans="1:13" x14ac:dyDescent="0.25">
      <c r="A2839" s="145">
        <v>20230831</v>
      </c>
      <c r="B2839" s="146" t="s">
        <v>517</v>
      </c>
      <c r="C2839" s="147">
        <v>8.4213190109999996</v>
      </c>
      <c r="D2839" s="147">
        <v>2.76347706</v>
      </c>
      <c r="E2839" s="147">
        <v>1.9873114028205761</v>
      </c>
      <c r="F2839" s="147">
        <v>4.8547378012539033</v>
      </c>
      <c r="H2839" s="145"/>
      <c r="I2839" s="146"/>
      <c r="J2839" s="147"/>
      <c r="K2839" s="147"/>
      <c r="L2839" s="147"/>
      <c r="M2839" s="147"/>
    </row>
    <row r="2840" spans="1:13" x14ac:dyDescent="0.25">
      <c r="A2840" s="145">
        <v>20230831</v>
      </c>
      <c r="B2840" s="146" t="s">
        <v>518</v>
      </c>
      <c r="C2840" s="147">
        <v>9.1263036260000003</v>
      </c>
      <c r="D2840" s="147">
        <v>1.8027782320000001</v>
      </c>
      <c r="E2840" s="147">
        <v>1.876376501189837</v>
      </c>
      <c r="F2840" s="147">
        <v>4.9908726000192782</v>
      </c>
      <c r="H2840" s="145"/>
      <c r="I2840" s="146"/>
      <c r="J2840" s="147"/>
      <c r="K2840" s="147"/>
      <c r="L2840" s="147"/>
      <c r="M2840" s="147"/>
    </row>
    <row r="2841" spans="1:13" x14ac:dyDescent="0.25">
      <c r="A2841" s="145">
        <v>20230831</v>
      </c>
      <c r="B2841" s="146" t="s">
        <v>519</v>
      </c>
      <c r="C2841" s="147">
        <v>7.9988809630000004</v>
      </c>
      <c r="D2841" s="147">
        <v>2.0801064889999998</v>
      </c>
      <c r="E2841" s="147">
        <v>1.8771461109278169</v>
      </c>
      <c r="F2841" s="147">
        <v>5.1219788660733334</v>
      </c>
      <c r="H2841" s="145"/>
      <c r="I2841" s="146"/>
      <c r="J2841" s="147"/>
      <c r="K2841" s="147"/>
      <c r="L2841" s="147"/>
      <c r="M2841" s="147"/>
    </row>
    <row r="2842" spans="1:13" x14ac:dyDescent="0.25">
      <c r="A2842" s="145">
        <v>20230831</v>
      </c>
      <c r="B2842" s="146" t="s">
        <v>520</v>
      </c>
      <c r="C2842" s="147">
        <v>11.183278311</v>
      </c>
      <c r="D2842" s="147">
        <v>2.96295587</v>
      </c>
      <c r="E2842" s="147">
        <v>1.842142867859814</v>
      </c>
      <c r="F2842" s="147">
        <v>5.1594124272360498</v>
      </c>
      <c r="H2842" s="145"/>
      <c r="I2842" s="146"/>
      <c r="J2842" s="147"/>
      <c r="K2842" s="147"/>
      <c r="L2842" s="147"/>
      <c r="M2842" s="147"/>
    </row>
    <row r="2843" spans="1:13" x14ac:dyDescent="0.25">
      <c r="A2843" s="145">
        <v>20230831</v>
      </c>
      <c r="B2843" s="146" t="s">
        <v>523</v>
      </c>
      <c r="C2843" s="147">
        <v>10.496495088</v>
      </c>
      <c r="D2843" s="147">
        <v>2.2134141569999999</v>
      </c>
      <c r="E2843" s="147">
        <v>1.764393542497126</v>
      </c>
      <c r="F2843" s="147">
        <v>5.3878562465750051</v>
      </c>
      <c r="H2843" s="145"/>
      <c r="I2843" s="146"/>
      <c r="J2843" s="147"/>
      <c r="K2843" s="147"/>
      <c r="L2843" s="147"/>
      <c r="M2843" s="147"/>
    </row>
    <row r="2844" spans="1:13" x14ac:dyDescent="0.25">
      <c r="A2844" s="145">
        <v>20230831</v>
      </c>
      <c r="B2844" s="146" t="s">
        <v>521</v>
      </c>
      <c r="C2844" s="147">
        <v>13.468359796</v>
      </c>
      <c r="D2844" s="147">
        <v>3.445203963</v>
      </c>
      <c r="E2844" s="147">
        <v>1.673121492635093</v>
      </c>
      <c r="F2844" s="147">
        <v>5.5983976285557286</v>
      </c>
      <c r="H2844" s="145"/>
      <c r="I2844" s="146"/>
      <c r="J2844" s="147"/>
      <c r="K2844" s="147"/>
      <c r="L2844" s="147"/>
      <c r="M2844" s="147"/>
    </row>
    <row r="2845" spans="1:13" x14ac:dyDescent="0.25">
      <c r="A2845" s="145">
        <v>20230831</v>
      </c>
      <c r="B2845" s="146" t="s">
        <v>522</v>
      </c>
      <c r="C2845" s="147">
        <v>12.032124841</v>
      </c>
      <c r="D2845" s="147">
        <v>4.6409470060000002</v>
      </c>
      <c r="E2845" s="147">
        <v>1.6649492155414709</v>
      </c>
      <c r="F2845" s="147">
        <v>5.9291670058837118</v>
      </c>
      <c r="H2845" s="145"/>
      <c r="I2845" s="146"/>
      <c r="J2845" s="147"/>
      <c r="K2845" s="147"/>
      <c r="L2845" s="147"/>
      <c r="M2845" s="147"/>
    </row>
    <row r="2846" spans="1:13" x14ac:dyDescent="0.25">
      <c r="A2846" s="145">
        <v>20230831</v>
      </c>
      <c r="B2846" s="146" t="s">
        <v>524</v>
      </c>
      <c r="C2846" s="147">
        <v>13.428604449</v>
      </c>
      <c r="D2846" s="147">
        <v>3.8015098510000001</v>
      </c>
      <c r="E2846" s="147">
        <v>1.862701060747433</v>
      </c>
      <c r="F2846" s="147">
        <v>6.2838088346703049</v>
      </c>
      <c r="H2846" s="145"/>
      <c r="I2846" s="146"/>
      <c r="J2846" s="147"/>
      <c r="K2846" s="147"/>
      <c r="L2846" s="147"/>
      <c r="M2846" s="147"/>
    </row>
    <row r="2847" spans="1:13" x14ac:dyDescent="0.25">
      <c r="A2847" s="145">
        <v>20230831</v>
      </c>
      <c r="B2847" s="146" t="s">
        <v>525</v>
      </c>
      <c r="C2847" s="147">
        <v>12.770271343999999</v>
      </c>
      <c r="D2847" s="147">
        <v>2.7174335840000001</v>
      </c>
      <c r="E2847" s="147">
        <v>1.8912655228729811</v>
      </c>
      <c r="F2847" s="147">
        <v>6.7160071588229862</v>
      </c>
      <c r="H2847" s="145"/>
      <c r="I2847" s="146"/>
      <c r="J2847" s="147"/>
      <c r="K2847" s="147"/>
      <c r="L2847" s="147"/>
      <c r="M2847" s="147"/>
    </row>
    <row r="2848" spans="1:13" x14ac:dyDescent="0.25">
      <c r="A2848" s="145">
        <v>20230831</v>
      </c>
      <c r="B2848" s="146" t="s">
        <v>526</v>
      </c>
      <c r="C2848" s="147">
        <v>11.126602954999999</v>
      </c>
      <c r="D2848" s="147">
        <v>2.1673727020000002</v>
      </c>
      <c r="E2848" s="147">
        <v>2.0884910860234789</v>
      </c>
      <c r="F2848" s="147">
        <v>7.0891331492602703</v>
      </c>
      <c r="H2848" s="145"/>
      <c r="I2848" s="146"/>
      <c r="J2848" s="147"/>
      <c r="K2848" s="147"/>
      <c r="L2848" s="147"/>
      <c r="M2848" s="147"/>
    </row>
    <row r="2849" spans="1:13" x14ac:dyDescent="0.25">
      <c r="A2849" s="145">
        <v>20230831</v>
      </c>
      <c r="B2849" s="146" t="s">
        <v>527</v>
      </c>
      <c r="C2849" s="147">
        <v>11.345648982</v>
      </c>
      <c r="D2849" s="147">
        <v>0.94176909799999997</v>
      </c>
      <c r="E2849" s="147">
        <v>2.307997558950039</v>
      </c>
      <c r="F2849" s="147">
        <v>7.2517008470052806</v>
      </c>
      <c r="H2849" s="145"/>
      <c r="I2849" s="146"/>
      <c r="J2849" s="147"/>
      <c r="K2849" s="147"/>
      <c r="L2849" s="147"/>
      <c r="M2849" s="147"/>
    </row>
    <row r="2850" spans="1:13" x14ac:dyDescent="0.25">
      <c r="A2850" s="145">
        <v>20230831</v>
      </c>
      <c r="B2850" s="146" t="s">
        <v>528</v>
      </c>
      <c r="C2850" s="147">
        <v>10.048128151</v>
      </c>
      <c r="D2850" s="147">
        <v>0.93016070799999995</v>
      </c>
      <c r="E2850" s="147">
        <v>2.531642543135594</v>
      </c>
      <c r="F2850" s="147">
        <v>7.1955148184457611</v>
      </c>
      <c r="H2850" s="145"/>
      <c r="I2850" s="146"/>
      <c r="J2850" s="147"/>
      <c r="K2850" s="147"/>
      <c r="L2850" s="147"/>
      <c r="M2850" s="147"/>
    </row>
    <row r="2851" spans="1:13" x14ac:dyDescent="0.25">
      <c r="A2851" s="145">
        <v>20230831</v>
      </c>
      <c r="B2851" s="146" t="s">
        <v>529</v>
      </c>
      <c r="C2851" s="147">
        <v>7.7608718059999999</v>
      </c>
      <c r="D2851" s="147">
        <v>0.85475093000000002</v>
      </c>
      <c r="E2851" s="147">
        <v>2.7579262818221579</v>
      </c>
      <c r="F2851" s="147">
        <v>7.4378323926479961</v>
      </c>
      <c r="H2851" s="145"/>
      <c r="I2851" s="146"/>
      <c r="J2851" s="147"/>
      <c r="K2851" s="147"/>
      <c r="L2851" s="147"/>
      <c r="M2851" s="147"/>
    </row>
    <row r="2852" spans="1:13" x14ac:dyDescent="0.25">
      <c r="A2852" s="145">
        <v>20230831</v>
      </c>
      <c r="B2852" s="146" t="s">
        <v>530</v>
      </c>
      <c r="C2852" s="147">
        <v>7.2324961679999999</v>
      </c>
      <c r="D2852" s="147">
        <v>0.36642869900000002</v>
      </c>
      <c r="E2852" s="147">
        <v>3.0203378094053899</v>
      </c>
      <c r="F2852" s="147">
        <v>7.3250035973574228</v>
      </c>
      <c r="H2852" s="145"/>
      <c r="I2852" s="146"/>
      <c r="J2852" s="147"/>
      <c r="K2852" s="147"/>
      <c r="L2852" s="147"/>
      <c r="M2852" s="147"/>
    </row>
    <row r="2853" spans="1:13" x14ac:dyDescent="0.25">
      <c r="A2853" s="145">
        <v>20230831</v>
      </c>
      <c r="B2853" s="146" t="s">
        <v>531</v>
      </c>
      <c r="C2853" s="147">
        <v>6.5571938469999997</v>
      </c>
      <c r="D2853" s="147">
        <v>0.35582534799999999</v>
      </c>
      <c r="E2853" s="147">
        <v>3.0779714824389268</v>
      </c>
      <c r="F2853" s="147">
        <v>7.572575498471795</v>
      </c>
      <c r="H2853" s="145"/>
      <c r="I2853" s="146"/>
      <c r="J2853" s="147"/>
      <c r="K2853" s="147"/>
      <c r="L2853" s="147"/>
      <c r="M2853" s="147"/>
    </row>
    <row r="2854" spans="1:13" x14ac:dyDescent="0.25">
      <c r="A2854" s="145">
        <v>20230831</v>
      </c>
      <c r="B2854" s="146" t="s">
        <v>532</v>
      </c>
      <c r="C2854" s="147">
        <v>6.8119627060000001</v>
      </c>
      <c r="D2854" s="147">
        <v>1.2988536770000001</v>
      </c>
      <c r="E2854" s="147">
        <v>3.143843212655427</v>
      </c>
      <c r="F2854" s="147">
        <v>7.8245495567473364</v>
      </c>
      <c r="H2854" s="145"/>
      <c r="I2854" s="146"/>
      <c r="J2854" s="147"/>
      <c r="K2854" s="147"/>
      <c r="L2854" s="147"/>
      <c r="M2854" s="147"/>
    </row>
    <row r="2855" spans="1:13" x14ac:dyDescent="0.25">
      <c r="A2855" s="145">
        <v>20230831</v>
      </c>
      <c r="B2855" s="146" t="s">
        <v>533</v>
      </c>
      <c r="C2855" s="147">
        <v>5.7330071030000003</v>
      </c>
      <c r="D2855" s="147">
        <v>2.9314329190000001</v>
      </c>
      <c r="E2855" s="147">
        <v>3.2550294249966858</v>
      </c>
      <c r="F2855" s="147">
        <v>7.896322480507699</v>
      </c>
      <c r="H2855" s="145"/>
      <c r="I2855" s="146"/>
      <c r="J2855" s="147"/>
      <c r="K2855" s="147"/>
      <c r="L2855" s="147"/>
      <c r="M2855" s="147"/>
    </row>
    <row r="2856" spans="1:13" x14ac:dyDescent="0.25">
      <c r="A2856" s="145">
        <v>20230831</v>
      </c>
      <c r="B2856" s="146" t="s">
        <v>534</v>
      </c>
      <c r="C2856" s="147">
        <v>4.3669487729999998</v>
      </c>
      <c r="D2856" s="147">
        <v>2.6690949420000001</v>
      </c>
      <c r="E2856" s="147">
        <v>3.3445053491952201</v>
      </c>
      <c r="F2856" s="147">
        <v>7.9848892577347641</v>
      </c>
      <c r="H2856" s="145"/>
      <c r="I2856" s="146"/>
      <c r="J2856" s="147"/>
      <c r="K2856" s="147"/>
      <c r="L2856" s="147"/>
      <c r="M2856" s="147"/>
    </row>
    <row r="2857" spans="1:13" x14ac:dyDescent="0.25">
      <c r="A2857" s="145">
        <v>20230831</v>
      </c>
      <c r="B2857" s="146" t="s">
        <v>535</v>
      </c>
      <c r="C2857" s="147">
        <v>4.7770203990000004</v>
      </c>
      <c r="D2857" s="147">
        <v>10.097019550000001</v>
      </c>
      <c r="E2857" s="147">
        <v>3.3767583358335158</v>
      </c>
      <c r="F2857" s="147">
        <v>8.2060597590800928</v>
      </c>
      <c r="H2857" s="145"/>
      <c r="I2857" s="146"/>
      <c r="J2857" s="147"/>
      <c r="K2857" s="147"/>
      <c r="L2857" s="147"/>
      <c r="M2857" s="147"/>
    </row>
    <row r="2858" spans="1:13" x14ac:dyDescent="0.25">
      <c r="A2858" s="145">
        <v>20230831</v>
      </c>
      <c r="B2858" s="146" t="s">
        <v>536</v>
      </c>
      <c r="C2858" s="147">
        <v>4.9411868669999999</v>
      </c>
      <c r="D2858" s="147">
        <v>4.0638759670000004</v>
      </c>
      <c r="E2858" s="147">
        <v>3.330888234154695</v>
      </c>
      <c r="F2858" s="147">
        <v>8.4742059928498801</v>
      </c>
      <c r="H2858" s="145"/>
      <c r="I2858" s="146"/>
      <c r="J2858" s="147"/>
      <c r="K2858" s="147"/>
      <c r="L2858" s="147"/>
      <c r="M2858" s="147"/>
    </row>
    <row r="2859" spans="1:13" x14ac:dyDescent="0.25">
      <c r="A2859" s="145">
        <v>20230831</v>
      </c>
      <c r="B2859" s="146" t="s">
        <v>537</v>
      </c>
      <c r="C2859" s="147">
        <v>4.8013654250000002</v>
      </c>
      <c r="D2859" s="147">
        <v>3.7460651559999998</v>
      </c>
      <c r="E2859" s="147">
        <v>3.2399673725708982</v>
      </c>
      <c r="F2859" s="147">
        <v>8.6176774642304164</v>
      </c>
      <c r="H2859" s="145"/>
      <c r="I2859" s="146"/>
      <c r="J2859" s="147"/>
      <c r="K2859" s="147"/>
      <c r="L2859" s="147"/>
      <c r="M2859" s="147"/>
    </row>
    <row r="2860" spans="1:13" x14ac:dyDescent="0.25">
      <c r="A2860" s="145">
        <v>20230831</v>
      </c>
      <c r="B2860" s="146" t="s">
        <v>538</v>
      </c>
      <c r="C2860" s="147">
        <v>1.8811779369999999</v>
      </c>
      <c r="D2860" s="147">
        <v>0.65671037799999998</v>
      </c>
      <c r="E2860" s="147">
        <v>3.0183767563185069</v>
      </c>
      <c r="F2860" s="147">
        <v>8.7725374933088105</v>
      </c>
      <c r="H2860" s="145"/>
      <c r="I2860" s="146"/>
      <c r="J2860" s="147"/>
      <c r="K2860" s="147"/>
      <c r="L2860" s="147"/>
      <c r="M2860" s="147"/>
    </row>
    <row r="2861" spans="1:13" x14ac:dyDescent="0.25">
      <c r="A2861" s="145">
        <v>20230831</v>
      </c>
      <c r="B2861" s="146" t="s">
        <v>539</v>
      </c>
      <c r="C2861" s="147">
        <v>1.1647966160000001</v>
      </c>
      <c r="D2861" s="147">
        <v>5.7450747000000003E-2</v>
      </c>
      <c r="E2861" s="147">
        <v>3.0547038030629028</v>
      </c>
      <c r="F2861" s="147">
        <v>9.5969395437103717</v>
      </c>
      <c r="H2861" s="145"/>
      <c r="I2861" s="146"/>
      <c r="J2861" s="147"/>
      <c r="K2861" s="147"/>
      <c r="L2861" s="147"/>
      <c r="M2861" s="147"/>
    </row>
    <row r="2862" spans="1:13" x14ac:dyDescent="0.25">
      <c r="A2862" s="145">
        <v>20230831</v>
      </c>
      <c r="B2862" s="146" t="s">
        <v>496</v>
      </c>
      <c r="C2862" s="147">
        <v>224.598523142</v>
      </c>
      <c r="D2862" s="147" t="s">
        <v>497</v>
      </c>
      <c r="E2862" s="147">
        <v>4.1035013554048962</v>
      </c>
      <c r="F2862" s="147" t="s">
        <v>497</v>
      </c>
      <c r="H2862" s="145"/>
      <c r="I2862" s="146"/>
      <c r="J2862" s="147"/>
      <c r="K2862" s="147"/>
      <c r="L2862" s="147"/>
      <c r="M2862" s="147"/>
    </row>
    <row r="2863" spans="1:13" x14ac:dyDescent="0.25">
      <c r="A2863" s="145">
        <v>20230930</v>
      </c>
      <c r="B2863" s="146" t="s">
        <v>432</v>
      </c>
      <c r="C2863" s="147">
        <v>573.29674927300005</v>
      </c>
      <c r="D2863" s="147">
        <v>603.28939924400004</v>
      </c>
      <c r="E2863" s="147">
        <v>2.907437490151684</v>
      </c>
      <c r="F2863" s="147">
        <v>10.49280842575285</v>
      </c>
      <c r="H2863" s="145"/>
      <c r="I2863" s="146"/>
      <c r="J2863" s="147"/>
      <c r="K2863" s="147"/>
      <c r="L2863" s="147"/>
      <c r="M2863" s="147"/>
    </row>
    <row r="2864" spans="1:13" x14ac:dyDescent="0.25">
      <c r="A2864" s="145">
        <v>20230930</v>
      </c>
      <c r="B2864" s="146" t="s">
        <v>477</v>
      </c>
      <c r="C2864" s="147">
        <v>1.804198556</v>
      </c>
      <c r="D2864" s="147">
        <v>7.7977454010000002</v>
      </c>
      <c r="E2864" s="147">
        <v>3.5349959052511299</v>
      </c>
      <c r="F2864" s="147">
        <v>7.5813534798441413</v>
      </c>
      <c r="H2864" s="145"/>
      <c r="I2864" s="146"/>
      <c r="J2864" s="147"/>
      <c r="K2864" s="147"/>
      <c r="L2864" s="147"/>
      <c r="M2864" s="147"/>
    </row>
    <row r="2865" spans="1:13" x14ac:dyDescent="0.25">
      <c r="A2865" s="145">
        <v>20230930</v>
      </c>
      <c r="B2865" s="146" t="s">
        <v>478</v>
      </c>
      <c r="C2865" s="147">
        <v>3.0471765749999999</v>
      </c>
      <c r="D2865" s="147">
        <v>13.399937982999999</v>
      </c>
      <c r="E2865" s="147">
        <v>3.2118491063157379</v>
      </c>
      <c r="F2865" s="147">
        <v>4.2909396392301193</v>
      </c>
      <c r="H2865" s="145"/>
      <c r="I2865" s="146"/>
      <c r="J2865" s="147"/>
      <c r="K2865" s="147"/>
      <c r="L2865" s="147"/>
      <c r="M2865" s="147"/>
    </row>
    <row r="2866" spans="1:13" x14ac:dyDescent="0.25">
      <c r="A2866" s="145">
        <v>20230930</v>
      </c>
      <c r="B2866" s="146" t="s">
        <v>479</v>
      </c>
      <c r="C2866" s="147">
        <v>2.6335992720000001</v>
      </c>
      <c r="D2866" s="147">
        <v>15.179252218</v>
      </c>
      <c r="E2866" s="147">
        <v>2.9759254979775829</v>
      </c>
      <c r="F2866" s="147">
        <v>4.2671044349057023</v>
      </c>
      <c r="H2866" s="145"/>
      <c r="I2866" s="146"/>
      <c r="J2866" s="147"/>
      <c r="K2866" s="147"/>
      <c r="L2866" s="147"/>
      <c r="M2866" s="147"/>
    </row>
    <row r="2867" spans="1:13" x14ac:dyDescent="0.25">
      <c r="A2867" s="145">
        <v>20230930</v>
      </c>
      <c r="B2867" s="146" t="s">
        <v>480</v>
      </c>
      <c r="C2867" s="147">
        <v>1.919188594</v>
      </c>
      <c r="D2867" s="147">
        <v>13.791600025999999</v>
      </c>
      <c r="E2867" s="147">
        <v>3.2522303164855089</v>
      </c>
      <c r="F2867" s="147">
        <v>4.2503246126933467</v>
      </c>
      <c r="H2867" s="145"/>
      <c r="I2867" s="146"/>
      <c r="J2867" s="147"/>
      <c r="K2867" s="147"/>
      <c r="L2867" s="147"/>
      <c r="M2867" s="147"/>
    </row>
    <row r="2868" spans="1:13" x14ac:dyDescent="0.25">
      <c r="A2868" s="145">
        <v>20230930</v>
      </c>
      <c r="B2868" s="146" t="s">
        <v>481</v>
      </c>
      <c r="C2868" s="147">
        <v>1.8651818529999999</v>
      </c>
      <c r="D2868" s="147">
        <v>10.249704177</v>
      </c>
      <c r="E2868" s="147">
        <v>2.9631284841746748</v>
      </c>
      <c r="F2868" s="147">
        <v>4.3704044064539236</v>
      </c>
      <c r="H2868" s="145"/>
      <c r="I2868" s="146"/>
      <c r="J2868" s="147"/>
      <c r="K2868" s="147"/>
      <c r="L2868" s="147"/>
      <c r="M2868" s="147"/>
    </row>
    <row r="2869" spans="1:13" x14ac:dyDescent="0.25">
      <c r="A2869" s="145">
        <v>20230930</v>
      </c>
      <c r="B2869" s="146" t="s">
        <v>482</v>
      </c>
      <c r="C2869" s="147">
        <v>2.2128735929999999</v>
      </c>
      <c r="D2869" s="147">
        <v>8.8523942180000006</v>
      </c>
      <c r="E2869" s="147">
        <v>2.8902736846930228</v>
      </c>
      <c r="F2869" s="147">
        <v>4.3585767555872756</v>
      </c>
      <c r="H2869" s="145"/>
      <c r="I2869" s="146"/>
      <c r="J2869" s="147"/>
      <c r="K2869" s="147"/>
      <c r="L2869" s="147"/>
      <c r="M2869" s="147"/>
    </row>
    <row r="2870" spans="1:13" x14ac:dyDescent="0.25">
      <c r="A2870" s="145">
        <v>20230930</v>
      </c>
      <c r="B2870" s="146" t="s">
        <v>483</v>
      </c>
      <c r="C2870" s="147">
        <v>2.3676470470000002</v>
      </c>
      <c r="D2870" s="147">
        <v>8.9471345380000002</v>
      </c>
      <c r="E2870" s="147">
        <v>3.3145765165309289</v>
      </c>
      <c r="F2870" s="147">
        <v>4.3574533150604564</v>
      </c>
      <c r="H2870" s="145"/>
      <c r="I2870" s="146"/>
      <c r="J2870" s="147"/>
      <c r="K2870" s="147"/>
      <c r="L2870" s="147"/>
      <c r="M2870" s="147"/>
    </row>
    <row r="2871" spans="1:13" x14ac:dyDescent="0.25">
      <c r="A2871" s="145">
        <v>20230930</v>
      </c>
      <c r="B2871" s="146" t="s">
        <v>484</v>
      </c>
      <c r="C2871" s="147">
        <v>2.527342081</v>
      </c>
      <c r="D2871" s="147">
        <v>10.732982503000001</v>
      </c>
      <c r="E2871" s="147">
        <v>3.398602003157166</v>
      </c>
      <c r="F2871" s="147">
        <v>4.304587958927188</v>
      </c>
      <c r="H2871" s="145"/>
      <c r="I2871" s="146"/>
      <c r="J2871" s="147"/>
      <c r="K2871" s="147"/>
      <c r="L2871" s="147"/>
      <c r="M2871" s="147"/>
    </row>
    <row r="2872" spans="1:13" x14ac:dyDescent="0.25">
      <c r="A2872" s="145">
        <v>20230930</v>
      </c>
      <c r="B2872" s="146" t="s">
        <v>485</v>
      </c>
      <c r="C2872" s="147">
        <v>2.5277991480000002</v>
      </c>
      <c r="D2872" s="147">
        <v>20.461426148000001</v>
      </c>
      <c r="E2872" s="147">
        <v>3.2852727524853171</v>
      </c>
      <c r="F2872" s="147">
        <v>4.3420154484287519</v>
      </c>
      <c r="H2872" s="145"/>
      <c r="I2872" s="146"/>
      <c r="J2872" s="147"/>
      <c r="K2872" s="147"/>
      <c r="L2872" s="147"/>
      <c r="M2872" s="147"/>
    </row>
    <row r="2873" spans="1:13" x14ac:dyDescent="0.25">
      <c r="A2873" s="145">
        <v>20230930</v>
      </c>
      <c r="B2873" s="146" t="s">
        <v>486</v>
      </c>
      <c r="C2873" s="147">
        <v>2.3624760990000002</v>
      </c>
      <c r="D2873" s="147">
        <v>34.023442424000002</v>
      </c>
      <c r="E2873" s="147">
        <v>2.9156738519071892</v>
      </c>
      <c r="F2873" s="147">
        <v>4.2883808332068956</v>
      </c>
      <c r="H2873" s="145"/>
      <c r="I2873" s="146"/>
      <c r="J2873" s="147"/>
      <c r="K2873" s="147"/>
      <c r="L2873" s="147"/>
      <c r="M2873" s="147"/>
    </row>
    <row r="2874" spans="1:13" x14ac:dyDescent="0.25">
      <c r="A2874" s="145">
        <v>20230930</v>
      </c>
      <c r="B2874" s="146" t="s">
        <v>487</v>
      </c>
      <c r="C2874" s="147">
        <v>2.9768345589999998</v>
      </c>
      <c r="D2874" s="147">
        <v>28.586129875000001</v>
      </c>
      <c r="E2874" s="147">
        <v>2.797412529199276</v>
      </c>
      <c r="F2874" s="147">
        <v>4.368007358684121</v>
      </c>
      <c r="H2874" s="145"/>
      <c r="I2874" s="146"/>
      <c r="J2874" s="147"/>
      <c r="K2874" s="147"/>
      <c r="L2874" s="147"/>
      <c r="M2874" s="147"/>
    </row>
    <row r="2875" spans="1:13" x14ac:dyDescent="0.25">
      <c r="A2875" s="145">
        <v>20230930</v>
      </c>
      <c r="B2875" s="146" t="s">
        <v>488</v>
      </c>
      <c r="C2875" s="147">
        <v>2.3843670910000001</v>
      </c>
      <c r="D2875" s="147">
        <v>25.350738381999999</v>
      </c>
      <c r="E2875" s="147">
        <v>2.878304635546574</v>
      </c>
      <c r="F2875" s="147">
        <v>4.4030963192711479</v>
      </c>
      <c r="H2875" s="145"/>
      <c r="I2875" s="146"/>
      <c r="J2875" s="147"/>
      <c r="K2875" s="147"/>
      <c r="L2875" s="147"/>
      <c r="M2875" s="147"/>
    </row>
    <row r="2876" spans="1:13" x14ac:dyDescent="0.25">
      <c r="A2876" s="145">
        <v>20230930</v>
      </c>
      <c r="B2876" s="146" t="s">
        <v>489</v>
      </c>
      <c r="C2876" s="147">
        <v>2.225222032</v>
      </c>
      <c r="D2876" s="147">
        <v>26.694797257000001</v>
      </c>
      <c r="E2876" s="147">
        <v>3.294721781579053</v>
      </c>
      <c r="F2876" s="147">
        <v>4.5206368117875684</v>
      </c>
      <c r="H2876" s="145"/>
      <c r="I2876" s="146"/>
      <c r="J2876" s="147"/>
      <c r="K2876" s="147"/>
      <c r="L2876" s="147"/>
      <c r="M2876" s="147"/>
    </row>
    <row r="2877" spans="1:13" x14ac:dyDescent="0.25">
      <c r="A2877" s="145">
        <v>20230930</v>
      </c>
      <c r="B2877" s="146" t="s">
        <v>490</v>
      </c>
      <c r="C2877" s="147">
        <v>3.4065331859999999</v>
      </c>
      <c r="D2877" s="147">
        <v>28.371445307999998</v>
      </c>
      <c r="E2877" s="147">
        <v>3.2001569505919378</v>
      </c>
      <c r="F2877" s="147">
        <v>4.5909875422202093</v>
      </c>
      <c r="H2877" s="145"/>
      <c r="I2877" s="146"/>
      <c r="J2877" s="147"/>
      <c r="K2877" s="147"/>
      <c r="L2877" s="147"/>
      <c r="M2877" s="147"/>
    </row>
    <row r="2878" spans="1:13" x14ac:dyDescent="0.25">
      <c r="A2878" s="145">
        <v>20230930</v>
      </c>
      <c r="B2878" s="146" t="s">
        <v>491</v>
      </c>
      <c r="C2878" s="147">
        <v>3.458493625</v>
      </c>
      <c r="D2878" s="147">
        <v>37.059037525000001</v>
      </c>
      <c r="E2878" s="147">
        <v>3.1497070382137831</v>
      </c>
      <c r="F2878" s="147">
        <v>4.6323102996366874</v>
      </c>
      <c r="H2878" s="145"/>
      <c r="I2878" s="146"/>
      <c r="J2878" s="147"/>
      <c r="K2878" s="147"/>
      <c r="L2878" s="147"/>
      <c r="M2878" s="147"/>
    </row>
    <row r="2879" spans="1:13" x14ac:dyDescent="0.25">
      <c r="A2879" s="145">
        <v>20230930</v>
      </c>
      <c r="B2879" s="146" t="s">
        <v>492</v>
      </c>
      <c r="C2879" s="147">
        <v>2.8575423639999999</v>
      </c>
      <c r="D2879" s="147">
        <v>24.719070994999999</v>
      </c>
      <c r="E2879" s="147">
        <v>3.1194175458005571</v>
      </c>
      <c r="F2879" s="147">
        <v>4.7060590436898009</v>
      </c>
      <c r="H2879" s="145"/>
      <c r="I2879" s="146"/>
      <c r="J2879" s="147"/>
      <c r="K2879" s="147"/>
      <c r="L2879" s="147"/>
      <c r="M2879" s="147"/>
    </row>
    <row r="2880" spans="1:13" x14ac:dyDescent="0.25">
      <c r="A2880" s="145">
        <v>20230930</v>
      </c>
      <c r="B2880" s="146" t="s">
        <v>493</v>
      </c>
      <c r="C2880" s="147">
        <v>3.5131839299999998</v>
      </c>
      <c r="D2880" s="147">
        <v>28.699975618</v>
      </c>
      <c r="E2880" s="147">
        <v>2.5338048735125578</v>
      </c>
      <c r="F2880" s="147">
        <v>4.7745976309557294</v>
      </c>
      <c r="H2880" s="145"/>
      <c r="I2880" s="146"/>
      <c r="J2880" s="147"/>
      <c r="K2880" s="147"/>
      <c r="L2880" s="147"/>
      <c r="M2880" s="147"/>
    </row>
    <row r="2881" spans="1:13" x14ac:dyDescent="0.25">
      <c r="A2881" s="145">
        <v>20230930</v>
      </c>
      <c r="B2881" s="146" t="s">
        <v>494</v>
      </c>
      <c r="C2881" s="147">
        <v>3.1127781909999999</v>
      </c>
      <c r="D2881" s="147">
        <v>37.852767872999998</v>
      </c>
      <c r="E2881" s="147">
        <v>2.7969101826439782</v>
      </c>
      <c r="F2881" s="147">
        <v>4.8901370860970426</v>
      </c>
      <c r="H2881" s="145"/>
      <c r="I2881" s="146"/>
      <c r="J2881" s="147"/>
      <c r="K2881" s="147"/>
      <c r="L2881" s="147"/>
      <c r="M2881" s="147"/>
    </row>
    <row r="2882" spans="1:13" x14ac:dyDescent="0.25">
      <c r="A2882" s="145">
        <v>20230930</v>
      </c>
      <c r="B2882" s="146" t="s">
        <v>495</v>
      </c>
      <c r="C2882" s="147">
        <v>3.7366984520000002</v>
      </c>
      <c r="D2882" s="147">
        <v>37.009176904</v>
      </c>
      <c r="E2882" s="147">
        <v>2.6899492320500471</v>
      </c>
      <c r="F2882" s="147">
        <v>4.9442014305490591</v>
      </c>
      <c r="H2882" s="145"/>
      <c r="I2882" s="146"/>
      <c r="J2882" s="147"/>
      <c r="K2882" s="147"/>
      <c r="L2882" s="147"/>
      <c r="M2882" s="147"/>
    </row>
    <row r="2883" spans="1:13" x14ac:dyDescent="0.25">
      <c r="A2883" s="145">
        <v>20230930</v>
      </c>
      <c r="B2883" s="146" t="s">
        <v>498</v>
      </c>
      <c r="C2883" s="147">
        <v>4.1801682869999999</v>
      </c>
      <c r="D2883" s="147">
        <v>23.637076339</v>
      </c>
      <c r="E2883" s="147">
        <v>2.466549083120682</v>
      </c>
      <c r="F2883" s="147">
        <v>5.2823505090800218</v>
      </c>
      <c r="H2883" s="145"/>
      <c r="I2883" s="146"/>
      <c r="J2883" s="147"/>
      <c r="K2883" s="147"/>
      <c r="L2883" s="147"/>
      <c r="M2883" s="147"/>
    </row>
    <row r="2884" spans="1:13" x14ac:dyDescent="0.25">
      <c r="A2884" s="145">
        <v>20230930</v>
      </c>
      <c r="B2884" s="146" t="s">
        <v>499</v>
      </c>
      <c r="C2884" s="147">
        <v>6.1217149559999999</v>
      </c>
      <c r="D2884" s="147">
        <v>24.373090994999998</v>
      </c>
      <c r="E2884" s="147">
        <v>2.4917661626190881</v>
      </c>
      <c r="F2884" s="147">
        <v>5.6256029250802868</v>
      </c>
      <c r="H2884" s="145"/>
      <c r="I2884" s="146"/>
      <c r="J2884" s="147"/>
      <c r="K2884" s="147"/>
      <c r="L2884" s="147"/>
      <c r="M2884" s="147"/>
    </row>
    <row r="2885" spans="1:13" x14ac:dyDescent="0.25">
      <c r="A2885" s="145">
        <v>20230930</v>
      </c>
      <c r="B2885" s="146" t="s">
        <v>500</v>
      </c>
      <c r="C2885" s="147">
        <v>7.659630366</v>
      </c>
      <c r="D2885" s="147">
        <v>24.04756892</v>
      </c>
      <c r="E2885" s="147">
        <v>2.389368262941058</v>
      </c>
      <c r="F2885" s="147">
        <v>5.7488394766800397</v>
      </c>
      <c r="H2885" s="145"/>
      <c r="I2885" s="146"/>
      <c r="J2885" s="147"/>
      <c r="K2885" s="147"/>
      <c r="L2885" s="147"/>
      <c r="M2885" s="147"/>
    </row>
    <row r="2886" spans="1:13" x14ac:dyDescent="0.25">
      <c r="A2886" s="145">
        <v>20230930</v>
      </c>
      <c r="B2886" s="146" t="s">
        <v>501</v>
      </c>
      <c r="C2886" s="147">
        <v>7.8558401120000001</v>
      </c>
      <c r="D2886" s="147">
        <v>18.991542365000001</v>
      </c>
      <c r="E2886" s="147">
        <v>2.260330661657183</v>
      </c>
      <c r="F2886" s="147">
        <v>5.7339899982717917</v>
      </c>
      <c r="H2886" s="145"/>
      <c r="I2886" s="146"/>
      <c r="J2886" s="147"/>
      <c r="K2886" s="147"/>
      <c r="L2886" s="147"/>
      <c r="M2886" s="147"/>
    </row>
    <row r="2887" spans="1:13" x14ac:dyDescent="0.25">
      <c r="A2887" s="145">
        <v>20230930</v>
      </c>
      <c r="B2887" s="146" t="s">
        <v>502</v>
      </c>
      <c r="C2887" s="147">
        <v>10.033938649</v>
      </c>
      <c r="D2887" s="147">
        <v>16.506667182000001</v>
      </c>
      <c r="E2887" s="147">
        <v>2.3036495510677302</v>
      </c>
      <c r="F2887" s="147">
        <v>5.7013380662605284</v>
      </c>
      <c r="H2887" s="145"/>
      <c r="I2887" s="146"/>
      <c r="J2887" s="147"/>
      <c r="K2887" s="147"/>
      <c r="L2887" s="147"/>
      <c r="M2887" s="147"/>
    </row>
    <row r="2888" spans="1:13" x14ac:dyDescent="0.25">
      <c r="A2888" s="145">
        <v>20230930</v>
      </c>
      <c r="B2888" s="146" t="s">
        <v>503</v>
      </c>
      <c r="C2888" s="147">
        <v>15.043193014</v>
      </c>
      <c r="D2888" s="147">
        <v>13.987605933999999</v>
      </c>
      <c r="E2888" s="147">
        <v>2.1320836232780391</v>
      </c>
      <c r="F2888" s="147">
        <v>5.475461449776355</v>
      </c>
      <c r="H2888" s="145"/>
      <c r="I2888" s="146"/>
      <c r="J2888" s="147"/>
      <c r="K2888" s="147"/>
      <c r="L2888" s="147"/>
      <c r="M2888" s="147"/>
    </row>
    <row r="2889" spans="1:13" x14ac:dyDescent="0.25">
      <c r="A2889" s="145">
        <v>20230930</v>
      </c>
      <c r="B2889" s="146" t="s">
        <v>504</v>
      </c>
      <c r="C2889" s="147">
        <v>19.531266532</v>
      </c>
      <c r="D2889" s="147">
        <v>14.476811529000001</v>
      </c>
      <c r="E2889" s="147">
        <v>2.1297478784987169</v>
      </c>
      <c r="F2889" s="147">
        <v>5.035721078872518</v>
      </c>
      <c r="H2889" s="145"/>
      <c r="I2889" s="146"/>
      <c r="J2889" s="147"/>
      <c r="K2889" s="147"/>
      <c r="L2889" s="147"/>
      <c r="M2889" s="147"/>
    </row>
    <row r="2890" spans="1:13" x14ac:dyDescent="0.25">
      <c r="A2890" s="145">
        <v>20230930</v>
      </c>
      <c r="B2890" s="146" t="s">
        <v>505</v>
      </c>
      <c r="C2890" s="147">
        <v>13.273381038</v>
      </c>
      <c r="D2890" s="147">
        <v>13.601916954</v>
      </c>
      <c r="E2890" s="147">
        <v>2.2223015988098691</v>
      </c>
      <c r="F2890" s="147">
        <v>4.7073195989768717</v>
      </c>
      <c r="H2890" s="145"/>
      <c r="I2890" s="146"/>
      <c r="J2890" s="147"/>
      <c r="K2890" s="147"/>
      <c r="L2890" s="147"/>
      <c r="M2890" s="147"/>
    </row>
    <row r="2891" spans="1:13" x14ac:dyDescent="0.25">
      <c r="A2891" s="145">
        <v>20230930</v>
      </c>
      <c r="B2891" s="146" t="s">
        <v>507</v>
      </c>
      <c r="C2891" s="147">
        <v>9.8616699850000007</v>
      </c>
      <c r="D2891" s="147">
        <v>14.738106941</v>
      </c>
      <c r="E2891" s="147">
        <v>2.1901957581325409</v>
      </c>
      <c r="F2891" s="147">
        <v>4.6383729810635792</v>
      </c>
      <c r="H2891" s="145"/>
      <c r="I2891" s="146"/>
      <c r="J2891" s="147"/>
      <c r="K2891" s="147"/>
      <c r="L2891" s="147"/>
      <c r="M2891" s="147"/>
    </row>
    <row r="2892" spans="1:13" x14ac:dyDescent="0.25">
      <c r="A2892" s="145">
        <v>20230930</v>
      </c>
      <c r="B2892" s="146" t="s">
        <v>506</v>
      </c>
      <c r="C2892" s="147">
        <v>7.2132298879999999</v>
      </c>
      <c r="D2892" s="147">
        <v>8.1509475390000006</v>
      </c>
      <c r="E2892" s="147">
        <v>2.1605205665642582</v>
      </c>
      <c r="F2892" s="147">
        <v>5.2438189991213973</v>
      </c>
      <c r="H2892" s="145"/>
      <c r="I2892" s="146"/>
      <c r="J2892" s="147"/>
      <c r="K2892" s="147"/>
      <c r="L2892" s="147"/>
      <c r="M2892" s="147"/>
    </row>
    <row r="2893" spans="1:13" x14ac:dyDescent="0.25">
      <c r="A2893" s="145">
        <v>20230930</v>
      </c>
      <c r="B2893" s="146" t="s">
        <v>508</v>
      </c>
      <c r="C2893" s="147">
        <v>9.5726636270000007</v>
      </c>
      <c r="D2893" s="147">
        <v>5.3375052180000004</v>
      </c>
      <c r="E2893" s="147">
        <v>2.2074801064802938</v>
      </c>
      <c r="F2893" s="147">
        <v>5.9178116607379403</v>
      </c>
      <c r="H2893" s="145"/>
      <c r="I2893" s="146"/>
      <c r="J2893" s="147"/>
      <c r="K2893" s="147"/>
      <c r="L2893" s="147"/>
      <c r="M2893" s="147"/>
    </row>
    <row r="2894" spans="1:13" x14ac:dyDescent="0.25">
      <c r="A2894" s="145">
        <v>20230930</v>
      </c>
      <c r="B2894" s="146" t="s">
        <v>509</v>
      </c>
      <c r="C2894" s="147">
        <v>7.6917486869999996</v>
      </c>
      <c r="D2894" s="147">
        <v>7.830526205</v>
      </c>
      <c r="E2894" s="147">
        <v>2.1672619554165111</v>
      </c>
      <c r="F2894" s="147">
        <v>6.2299726239598234</v>
      </c>
      <c r="H2894" s="145"/>
      <c r="I2894" s="146"/>
      <c r="J2894" s="147"/>
      <c r="K2894" s="147"/>
      <c r="L2894" s="147"/>
      <c r="M2894" s="147"/>
    </row>
    <row r="2895" spans="1:13" x14ac:dyDescent="0.25">
      <c r="A2895" s="145">
        <v>20230930</v>
      </c>
      <c r="B2895" s="146" t="s">
        <v>510</v>
      </c>
      <c r="C2895" s="147">
        <v>7.9978350440000003</v>
      </c>
      <c r="D2895" s="147">
        <v>7.5643917429999998</v>
      </c>
      <c r="E2895" s="147">
        <v>2.077550497087997</v>
      </c>
      <c r="F2895" s="147">
        <v>6.3847358122988727</v>
      </c>
      <c r="H2895" s="145"/>
      <c r="I2895" s="146"/>
      <c r="J2895" s="147"/>
      <c r="K2895" s="147"/>
      <c r="L2895" s="147"/>
      <c r="M2895" s="147"/>
    </row>
    <row r="2896" spans="1:13" x14ac:dyDescent="0.25">
      <c r="A2896" s="145">
        <v>20230930</v>
      </c>
      <c r="B2896" s="146" t="s">
        <v>511</v>
      </c>
      <c r="C2896" s="147">
        <v>8.5756957630000006</v>
      </c>
      <c r="D2896" s="147">
        <v>10.572981258</v>
      </c>
      <c r="E2896" s="147">
        <v>2.043857647321484</v>
      </c>
      <c r="F2896" s="147">
        <v>6.8679525844223326</v>
      </c>
      <c r="H2896" s="145"/>
      <c r="I2896" s="146"/>
      <c r="J2896" s="147"/>
      <c r="K2896" s="147"/>
      <c r="L2896" s="147"/>
      <c r="M2896" s="147"/>
    </row>
    <row r="2897" spans="1:13" x14ac:dyDescent="0.25">
      <c r="A2897" s="145">
        <v>20230930</v>
      </c>
      <c r="B2897" s="146" t="s">
        <v>512</v>
      </c>
      <c r="C2897" s="147">
        <v>8.2086035200000005</v>
      </c>
      <c r="D2897" s="147">
        <v>9.6181285919999997</v>
      </c>
      <c r="E2897" s="147">
        <v>1.9634249437753331</v>
      </c>
      <c r="F2897" s="147">
        <v>6.3296344587258986</v>
      </c>
      <c r="H2897" s="145"/>
      <c r="I2897" s="146"/>
      <c r="J2897" s="147"/>
      <c r="K2897" s="147"/>
      <c r="L2897" s="147"/>
      <c r="M2897" s="147"/>
    </row>
    <row r="2898" spans="1:13" x14ac:dyDescent="0.25">
      <c r="A2898" s="145">
        <v>20230930</v>
      </c>
      <c r="B2898" s="146" t="s">
        <v>513</v>
      </c>
      <c r="C2898" s="147">
        <v>7.9662401379999999</v>
      </c>
      <c r="D2898" s="147">
        <v>10.745977934000001</v>
      </c>
      <c r="E2898" s="147">
        <v>1.8818837891087941</v>
      </c>
      <c r="F2898" s="147">
        <v>7.0772049893891023</v>
      </c>
      <c r="H2898" s="145"/>
      <c r="I2898" s="146"/>
      <c r="J2898" s="147"/>
      <c r="K2898" s="147"/>
      <c r="L2898" s="147"/>
      <c r="M2898" s="147"/>
    </row>
    <row r="2899" spans="1:13" x14ac:dyDescent="0.25">
      <c r="A2899" s="145">
        <v>20230930</v>
      </c>
      <c r="B2899" s="146" t="s">
        <v>514</v>
      </c>
      <c r="C2899" s="147">
        <v>7.5442897179999999</v>
      </c>
      <c r="D2899" s="147">
        <v>8.1794130089999992</v>
      </c>
      <c r="E2899" s="147">
        <v>2.0348719371039401</v>
      </c>
      <c r="F2899" s="147">
        <v>7.5590321441757151</v>
      </c>
      <c r="H2899" s="145"/>
      <c r="I2899" s="146"/>
      <c r="J2899" s="147"/>
      <c r="K2899" s="147"/>
      <c r="L2899" s="147"/>
      <c r="M2899" s="147"/>
    </row>
    <row r="2900" spans="1:13" x14ac:dyDescent="0.25">
      <c r="A2900" s="145">
        <v>20230930</v>
      </c>
      <c r="B2900" s="146" t="s">
        <v>515</v>
      </c>
      <c r="C2900" s="147">
        <v>8.5847823559999998</v>
      </c>
      <c r="D2900" s="147">
        <v>6.1391156179999999</v>
      </c>
      <c r="E2900" s="147">
        <v>1.9653761330964601</v>
      </c>
      <c r="F2900" s="147">
        <v>5.9546146987974833</v>
      </c>
      <c r="H2900" s="145"/>
      <c r="I2900" s="146"/>
      <c r="J2900" s="147"/>
      <c r="K2900" s="147"/>
      <c r="L2900" s="147"/>
      <c r="M2900" s="147"/>
    </row>
    <row r="2901" spans="1:13" x14ac:dyDescent="0.25">
      <c r="A2901" s="145">
        <v>20230930</v>
      </c>
      <c r="B2901" s="146" t="s">
        <v>516</v>
      </c>
      <c r="C2901" s="147">
        <v>8.0912311399999997</v>
      </c>
      <c r="D2901" s="147">
        <v>3.8186054020000002</v>
      </c>
      <c r="E2901" s="147">
        <v>2.261491860663865</v>
      </c>
      <c r="F2901" s="147">
        <v>6.2862069229587281</v>
      </c>
      <c r="H2901" s="145"/>
      <c r="I2901" s="146"/>
      <c r="J2901" s="147"/>
      <c r="K2901" s="147"/>
      <c r="L2901" s="147"/>
      <c r="M2901" s="147"/>
    </row>
    <row r="2902" spans="1:13" x14ac:dyDescent="0.25">
      <c r="A2902" s="145">
        <v>20230930</v>
      </c>
      <c r="B2902" s="146" t="s">
        <v>517</v>
      </c>
      <c r="C2902" s="147">
        <v>8.3343892820000001</v>
      </c>
      <c r="D2902" s="147">
        <v>2.7525140380000002</v>
      </c>
      <c r="E2902" s="147">
        <v>1.985010876074651</v>
      </c>
      <c r="F2902" s="147">
        <v>4.8536048959616611</v>
      </c>
      <c r="H2902" s="145"/>
      <c r="I2902" s="146"/>
      <c r="J2902" s="147"/>
      <c r="K2902" s="147"/>
      <c r="L2902" s="147"/>
      <c r="M2902" s="147"/>
    </row>
    <row r="2903" spans="1:13" x14ac:dyDescent="0.25">
      <c r="A2903" s="145">
        <v>20230930</v>
      </c>
      <c r="B2903" s="146" t="s">
        <v>518</v>
      </c>
      <c r="C2903" s="147">
        <v>9.0515508699999998</v>
      </c>
      <c r="D2903" s="147">
        <v>1.795891387</v>
      </c>
      <c r="E2903" s="147">
        <v>1.8765858137866269</v>
      </c>
      <c r="F2903" s="147">
        <v>4.9906037496520366</v>
      </c>
      <c r="H2903" s="145"/>
      <c r="I2903" s="146"/>
      <c r="J2903" s="147"/>
      <c r="K2903" s="147"/>
      <c r="L2903" s="147"/>
      <c r="M2903" s="147"/>
    </row>
    <row r="2904" spans="1:13" x14ac:dyDescent="0.25">
      <c r="A2904" s="145">
        <v>20230930</v>
      </c>
      <c r="B2904" s="146" t="s">
        <v>519</v>
      </c>
      <c r="C2904" s="147">
        <v>7.9941506440000003</v>
      </c>
      <c r="D2904" s="147">
        <v>2.074662215</v>
      </c>
      <c r="E2904" s="147">
        <v>1.877184530360722</v>
      </c>
      <c r="F2904" s="147">
        <v>5.122136569513799</v>
      </c>
      <c r="H2904" s="145"/>
      <c r="I2904" s="146"/>
      <c r="J2904" s="147"/>
      <c r="K2904" s="147"/>
      <c r="L2904" s="147"/>
      <c r="M2904" s="147"/>
    </row>
    <row r="2905" spans="1:13" x14ac:dyDescent="0.25">
      <c r="A2905" s="145">
        <v>20230930</v>
      </c>
      <c r="B2905" s="146" t="s">
        <v>520</v>
      </c>
      <c r="C2905" s="147">
        <v>11.076864043</v>
      </c>
      <c r="D2905" s="147">
        <v>2.9531181879999999</v>
      </c>
      <c r="E2905" s="147">
        <v>1.8395771879069911</v>
      </c>
      <c r="F2905" s="147">
        <v>5.159270904944222</v>
      </c>
      <c r="H2905" s="145"/>
      <c r="I2905" s="146"/>
      <c r="J2905" s="147"/>
      <c r="K2905" s="147"/>
      <c r="L2905" s="147"/>
      <c r="M2905" s="147"/>
    </row>
    <row r="2906" spans="1:13" x14ac:dyDescent="0.25">
      <c r="A2906" s="145">
        <v>20230930</v>
      </c>
      <c r="B2906" s="146" t="s">
        <v>523</v>
      </c>
      <c r="C2906" s="147">
        <v>10.482493762000001</v>
      </c>
      <c r="D2906" s="147">
        <v>2.2065776000000001</v>
      </c>
      <c r="E2906" s="147">
        <v>1.763922348082767</v>
      </c>
      <c r="F2906" s="147">
        <v>5.3877065539639304</v>
      </c>
      <c r="H2906" s="145"/>
      <c r="I2906" s="146"/>
      <c r="J2906" s="147"/>
      <c r="K2906" s="147"/>
      <c r="L2906" s="147"/>
      <c r="M2906" s="147"/>
    </row>
    <row r="2907" spans="1:13" x14ac:dyDescent="0.25">
      <c r="A2907" s="145">
        <v>20230930</v>
      </c>
      <c r="B2907" s="146" t="s">
        <v>521</v>
      </c>
      <c r="C2907" s="147">
        <v>13.389475546</v>
      </c>
      <c r="D2907" s="147">
        <v>3.4345688719999998</v>
      </c>
      <c r="E2907" s="147">
        <v>1.671997265576842</v>
      </c>
      <c r="F2907" s="147">
        <v>5.5978230472211656</v>
      </c>
      <c r="H2907" s="145"/>
      <c r="I2907" s="146"/>
      <c r="J2907" s="147"/>
      <c r="K2907" s="147"/>
      <c r="L2907" s="147"/>
      <c r="M2907" s="147"/>
    </row>
    <row r="2908" spans="1:13" x14ac:dyDescent="0.25">
      <c r="A2908" s="145">
        <v>20230930</v>
      </c>
      <c r="B2908" s="146" t="s">
        <v>522</v>
      </c>
      <c r="C2908" s="147">
        <v>12.008903766</v>
      </c>
      <c r="D2908" s="147">
        <v>4.6276200029999996</v>
      </c>
      <c r="E2908" s="147">
        <v>1.664967612048728</v>
      </c>
      <c r="F2908" s="147">
        <v>5.9289051252443556</v>
      </c>
      <c r="H2908" s="145"/>
      <c r="I2908" s="146"/>
      <c r="J2908" s="147"/>
      <c r="K2908" s="147"/>
      <c r="L2908" s="147"/>
      <c r="M2908" s="147"/>
    </row>
    <row r="2909" spans="1:13" x14ac:dyDescent="0.25">
      <c r="A2909" s="145">
        <v>20230930</v>
      </c>
      <c r="B2909" s="146" t="s">
        <v>524</v>
      </c>
      <c r="C2909" s="147">
        <v>13.417559494000001</v>
      </c>
      <c r="D2909" s="147">
        <v>3.7918396410000001</v>
      </c>
      <c r="E2909" s="147">
        <v>1.860780622423525</v>
      </c>
      <c r="F2909" s="147">
        <v>6.2834138169584053</v>
      </c>
      <c r="H2909" s="145"/>
      <c r="I2909" s="146"/>
      <c r="J2909" s="147"/>
      <c r="K2909" s="147"/>
      <c r="L2909" s="147"/>
      <c r="M2909" s="147"/>
    </row>
    <row r="2910" spans="1:13" x14ac:dyDescent="0.25">
      <c r="A2910" s="145">
        <v>20230930</v>
      </c>
      <c r="B2910" s="146" t="s">
        <v>525</v>
      </c>
      <c r="C2910" s="147">
        <v>12.694112816000001</v>
      </c>
      <c r="D2910" s="147">
        <v>2.6957901780000002</v>
      </c>
      <c r="E2910" s="147">
        <v>1.885954076766573</v>
      </c>
      <c r="F2910" s="147">
        <v>6.7146560159809283</v>
      </c>
      <c r="H2910" s="145"/>
      <c r="I2910" s="146"/>
      <c r="J2910" s="147"/>
      <c r="K2910" s="147"/>
      <c r="L2910" s="147"/>
      <c r="M2910" s="147"/>
    </row>
    <row r="2911" spans="1:13" x14ac:dyDescent="0.25">
      <c r="A2911" s="145">
        <v>20230930</v>
      </c>
      <c r="B2911" s="146" t="s">
        <v>526</v>
      </c>
      <c r="C2911" s="147">
        <v>11.132168464999999</v>
      </c>
      <c r="D2911" s="147">
        <v>2.1511994219999999</v>
      </c>
      <c r="E2911" s="147">
        <v>2.0867204102978869</v>
      </c>
      <c r="F2911" s="147">
        <v>7.0866950387224481</v>
      </c>
      <c r="H2911" s="145"/>
      <c r="I2911" s="146"/>
      <c r="J2911" s="147"/>
      <c r="K2911" s="147"/>
      <c r="L2911" s="147"/>
      <c r="M2911" s="147"/>
    </row>
    <row r="2912" spans="1:13" x14ac:dyDescent="0.25">
      <c r="A2912" s="145">
        <v>20230930</v>
      </c>
      <c r="B2912" s="146" t="s">
        <v>527</v>
      </c>
      <c r="C2912" s="147">
        <v>11.330890296</v>
      </c>
      <c r="D2912" s="147">
        <v>0.93873198599999996</v>
      </c>
      <c r="E2912" s="147">
        <v>2.3171658964228672</v>
      </c>
      <c r="F2912" s="147">
        <v>7.251422968078133</v>
      </c>
      <c r="H2912" s="145"/>
      <c r="I2912" s="146"/>
      <c r="J2912" s="147"/>
      <c r="K2912" s="147"/>
      <c r="L2912" s="147"/>
      <c r="M2912" s="147"/>
    </row>
    <row r="2913" spans="1:13" x14ac:dyDescent="0.25">
      <c r="A2913" s="145">
        <v>20230930</v>
      </c>
      <c r="B2913" s="146" t="s">
        <v>528</v>
      </c>
      <c r="C2913" s="147">
        <v>10.049647567999999</v>
      </c>
      <c r="D2913" s="147">
        <v>0.92765085700000005</v>
      </c>
      <c r="E2913" s="147">
        <v>2.5321040800413068</v>
      </c>
      <c r="F2913" s="147">
        <v>7.1949875640011394</v>
      </c>
      <c r="H2913" s="145"/>
      <c r="I2913" s="146"/>
      <c r="J2913" s="147"/>
      <c r="K2913" s="147"/>
      <c r="L2913" s="147"/>
      <c r="M2913" s="147"/>
    </row>
    <row r="2914" spans="1:13" x14ac:dyDescent="0.25">
      <c r="A2914" s="145">
        <v>20230930</v>
      </c>
      <c r="B2914" s="146" t="s">
        <v>529</v>
      </c>
      <c r="C2914" s="147">
        <v>7.7652550209999998</v>
      </c>
      <c r="D2914" s="147">
        <v>0.85315892000000004</v>
      </c>
      <c r="E2914" s="147">
        <v>2.7586857307992592</v>
      </c>
      <c r="F2914" s="147">
        <v>7.4377736897482114</v>
      </c>
      <c r="H2914" s="145"/>
      <c r="I2914" s="146"/>
      <c r="J2914" s="147"/>
      <c r="K2914" s="147"/>
      <c r="L2914" s="147"/>
      <c r="M2914" s="147"/>
    </row>
    <row r="2915" spans="1:13" x14ac:dyDescent="0.25">
      <c r="A2915" s="145">
        <v>20230930</v>
      </c>
      <c r="B2915" s="146" t="s">
        <v>530</v>
      </c>
      <c r="C2915" s="147">
        <v>7.2321105780000003</v>
      </c>
      <c r="D2915" s="147">
        <v>0.36553247900000002</v>
      </c>
      <c r="E2915" s="147">
        <v>3.0188674696630171</v>
      </c>
      <c r="F2915" s="147">
        <v>7.3248159162896176</v>
      </c>
      <c r="H2915" s="145"/>
      <c r="I2915" s="146"/>
      <c r="J2915" s="147"/>
      <c r="K2915" s="147"/>
      <c r="L2915" s="147"/>
      <c r="M2915" s="147"/>
    </row>
    <row r="2916" spans="1:13" x14ac:dyDescent="0.25">
      <c r="A2916" s="145">
        <v>20230930</v>
      </c>
      <c r="B2916" s="146" t="s">
        <v>531</v>
      </c>
      <c r="C2916" s="147">
        <v>6.5501790990000002</v>
      </c>
      <c r="D2916" s="147">
        <v>0.35086661699999999</v>
      </c>
      <c r="E2916" s="147">
        <v>3.0776768455045271</v>
      </c>
      <c r="F2916" s="147">
        <v>7.5720936035929567</v>
      </c>
      <c r="H2916" s="145"/>
      <c r="I2916" s="146"/>
      <c r="J2916" s="147"/>
      <c r="K2916" s="147"/>
      <c r="L2916" s="147"/>
      <c r="M2916" s="147"/>
    </row>
    <row r="2917" spans="1:13" x14ac:dyDescent="0.25">
      <c r="A2917" s="145">
        <v>20230930</v>
      </c>
      <c r="B2917" s="146" t="s">
        <v>532</v>
      </c>
      <c r="C2917" s="147">
        <v>6.795572731</v>
      </c>
      <c r="D2917" s="147">
        <v>1.2941638950000001</v>
      </c>
      <c r="E2917" s="147">
        <v>3.1443864490602862</v>
      </c>
      <c r="F2917" s="147">
        <v>7.8242625131340109</v>
      </c>
      <c r="H2917" s="145"/>
      <c r="I2917" s="146"/>
      <c r="J2917" s="147"/>
      <c r="K2917" s="147"/>
      <c r="L2917" s="147"/>
      <c r="M2917" s="147"/>
    </row>
    <row r="2918" spans="1:13" x14ac:dyDescent="0.25">
      <c r="A2918" s="145">
        <v>20230930</v>
      </c>
      <c r="B2918" s="146" t="s">
        <v>533</v>
      </c>
      <c r="C2918" s="147">
        <v>5.708097757</v>
      </c>
      <c r="D2918" s="147">
        <v>2.921858753</v>
      </c>
      <c r="E2918" s="147">
        <v>3.2559605337501938</v>
      </c>
      <c r="F2918" s="147">
        <v>7.8963231357816426</v>
      </c>
      <c r="H2918" s="145"/>
      <c r="I2918" s="146"/>
      <c r="J2918" s="147"/>
      <c r="K2918" s="147"/>
      <c r="L2918" s="147"/>
      <c r="M2918" s="147"/>
    </row>
    <row r="2919" spans="1:13" x14ac:dyDescent="0.25">
      <c r="A2919" s="145">
        <v>20230930</v>
      </c>
      <c r="B2919" s="146" t="s">
        <v>534</v>
      </c>
      <c r="C2919" s="147">
        <v>4.3271215090000004</v>
      </c>
      <c r="D2919" s="147">
        <v>2.664610277</v>
      </c>
      <c r="E2919" s="147">
        <v>3.3435761626702218</v>
      </c>
      <c r="F2919" s="147">
        <v>7.9849123848252734</v>
      </c>
      <c r="H2919" s="145"/>
      <c r="I2919" s="146"/>
      <c r="J2919" s="147"/>
      <c r="K2919" s="147"/>
      <c r="L2919" s="147"/>
      <c r="M2919" s="147"/>
    </row>
    <row r="2920" spans="1:13" x14ac:dyDescent="0.25">
      <c r="A2920" s="145">
        <v>20230930</v>
      </c>
      <c r="B2920" s="146" t="s">
        <v>535</v>
      </c>
      <c r="C2920" s="147">
        <v>4.7509969480000001</v>
      </c>
      <c r="D2920" s="147">
        <v>9.9905785379999994</v>
      </c>
      <c r="E2920" s="147">
        <v>3.3747071435710798</v>
      </c>
      <c r="F2920" s="147">
        <v>8.2070543766841855</v>
      </c>
      <c r="H2920" s="145"/>
      <c r="I2920" s="146"/>
      <c r="J2920" s="147"/>
      <c r="K2920" s="147"/>
      <c r="L2920" s="147"/>
      <c r="M2920" s="147"/>
    </row>
    <row r="2921" spans="1:13" x14ac:dyDescent="0.25">
      <c r="A2921" s="145">
        <v>20230930</v>
      </c>
      <c r="B2921" s="146" t="s">
        <v>536</v>
      </c>
      <c r="C2921" s="147">
        <v>4.9847075030000001</v>
      </c>
      <c r="D2921" s="147">
        <v>4.0782816589999999</v>
      </c>
      <c r="E2921" s="147">
        <v>3.3318913139124668</v>
      </c>
      <c r="F2921" s="147">
        <v>8.4725879676914193</v>
      </c>
      <c r="H2921" s="145"/>
      <c r="I2921" s="146"/>
      <c r="J2921" s="147"/>
      <c r="K2921" s="147"/>
      <c r="L2921" s="147"/>
      <c r="M2921" s="147"/>
    </row>
    <row r="2922" spans="1:13" x14ac:dyDescent="0.25">
      <c r="A2922" s="145">
        <v>20230930</v>
      </c>
      <c r="B2922" s="146" t="s">
        <v>537</v>
      </c>
      <c r="C2922" s="147">
        <v>5.7097278669999998</v>
      </c>
      <c r="D2922" s="147">
        <v>4.4257188799999998</v>
      </c>
      <c r="E2922" s="147">
        <v>3.2863244389927422</v>
      </c>
      <c r="F2922" s="147">
        <v>8.6300321164660154</v>
      </c>
      <c r="H2922" s="145"/>
      <c r="I2922" s="146"/>
      <c r="J2922" s="147"/>
      <c r="K2922" s="147"/>
      <c r="L2922" s="147"/>
      <c r="M2922" s="147"/>
    </row>
    <row r="2923" spans="1:13" x14ac:dyDescent="0.25">
      <c r="A2923" s="145">
        <v>20230930</v>
      </c>
      <c r="B2923" s="146" t="s">
        <v>538</v>
      </c>
      <c r="C2923" s="147">
        <v>5.5972969460000002</v>
      </c>
      <c r="D2923" s="147">
        <v>4.4741350310000003</v>
      </c>
      <c r="E2923" s="147">
        <v>3.3111041698018919</v>
      </c>
      <c r="F2923" s="147">
        <v>8.7070029811646066</v>
      </c>
      <c r="H2923" s="145"/>
      <c r="I2923" s="146"/>
      <c r="J2923" s="147"/>
      <c r="K2923" s="147"/>
      <c r="L2923" s="147"/>
      <c r="M2923" s="147"/>
    </row>
    <row r="2924" spans="1:13" x14ac:dyDescent="0.25">
      <c r="A2924" s="145">
        <v>20230930</v>
      </c>
      <c r="B2924" s="146" t="s">
        <v>539</v>
      </c>
      <c r="C2924" s="147">
        <v>2.4289464949999999</v>
      </c>
      <c r="D2924" s="147">
        <v>0.23106737899999999</v>
      </c>
      <c r="E2924" s="147">
        <v>3.073264329274572</v>
      </c>
      <c r="F2924" s="147">
        <v>9.2397680823219979</v>
      </c>
      <c r="H2924" s="145"/>
      <c r="I2924" s="146"/>
      <c r="J2924" s="147"/>
      <c r="K2924" s="147"/>
      <c r="L2924" s="147"/>
      <c r="M2924" s="147"/>
    </row>
    <row r="2925" spans="1:13" x14ac:dyDescent="0.25">
      <c r="A2925" s="145">
        <v>20230930</v>
      </c>
      <c r="B2925" s="146" t="s">
        <v>540</v>
      </c>
      <c r="C2925" s="147">
        <v>1.372285593</v>
      </c>
      <c r="D2925" s="147">
        <v>9.8648303000000007E-2</v>
      </c>
      <c r="E2925" s="147">
        <v>3.085046450881161</v>
      </c>
      <c r="F2925" s="147">
        <v>9.4</v>
      </c>
      <c r="H2925" s="145"/>
      <c r="I2925" s="146"/>
      <c r="J2925" s="147"/>
      <c r="K2925" s="147"/>
      <c r="L2925" s="147"/>
      <c r="M2925" s="147"/>
    </row>
    <row r="2926" spans="1:13" x14ac:dyDescent="0.25">
      <c r="A2926" s="145">
        <v>20230930</v>
      </c>
      <c r="B2926" s="146" t="s">
        <v>496</v>
      </c>
      <c r="C2926" s="147">
        <v>224.05351602499999</v>
      </c>
      <c r="D2926" s="147" t="s">
        <v>497</v>
      </c>
      <c r="E2926" s="147">
        <v>4.09397877944033</v>
      </c>
      <c r="F2926" s="147" t="s">
        <v>497</v>
      </c>
      <c r="H2926" s="145"/>
      <c r="I2926" s="146"/>
      <c r="J2926" s="147"/>
      <c r="K2926" s="147"/>
      <c r="L2926" s="147"/>
      <c r="M2926" s="147"/>
    </row>
    <row r="2927" spans="1:13" x14ac:dyDescent="0.25">
      <c r="A2927" s="145">
        <v>20231031</v>
      </c>
      <c r="B2927" s="146" t="s">
        <v>432</v>
      </c>
      <c r="C2927" s="147">
        <v>600.41226291700002</v>
      </c>
      <c r="D2927" s="147">
        <v>584.74170129799995</v>
      </c>
      <c r="E2927" s="147">
        <v>3.116155063411246</v>
      </c>
      <c r="F2927" s="147">
        <v>10.753846186155551</v>
      </c>
      <c r="H2927" s="145"/>
      <c r="I2927" s="146"/>
      <c r="J2927" s="147"/>
      <c r="K2927" s="147"/>
      <c r="L2927" s="147"/>
      <c r="M2927" s="147"/>
    </row>
    <row r="2928" spans="1:13" x14ac:dyDescent="0.25">
      <c r="A2928" s="145">
        <v>20231031</v>
      </c>
      <c r="B2928" s="146" t="s">
        <v>478</v>
      </c>
      <c r="C2928" s="147">
        <v>2.5677217620000001</v>
      </c>
      <c r="D2928" s="147">
        <v>13.127003419999999</v>
      </c>
      <c r="E2928" s="147">
        <v>3.8025390704540052</v>
      </c>
      <c r="F2928" s="147">
        <v>6.2102143891777866</v>
      </c>
      <c r="H2928" s="145"/>
      <c r="I2928" s="146"/>
      <c r="J2928" s="147"/>
      <c r="K2928" s="147"/>
      <c r="L2928" s="147"/>
      <c r="M2928" s="147"/>
    </row>
    <row r="2929" spans="1:13" x14ac:dyDescent="0.25">
      <c r="A2929" s="145">
        <v>20231031</v>
      </c>
      <c r="B2929" s="146" t="s">
        <v>479</v>
      </c>
      <c r="C2929" s="147">
        <v>2.5479416370000001</v>
      </c>
      <c r="D2929" s="147">
        <v>14.703197060000001</v>
      </c>
      <c r="E2929" s="147">
        <v>2.9888251250787969</v>
      </c>
      <c r="F2929" s="147">
        <v>4.2663221942235188</v>
      </c>
      <c r="H2929" s="145"/>
      <c r="I2929" s="146"/>
      <c r="J2929" s="147"/>
      <c r="K2929" s="147"/>
      <c r="L2929" s="147"/>
      <c r="M2929" s="147"/>
    </row>
    <row r="2930" spans="1:13" x14ac:dyDescent="0.25">
      <c r="A2930" s="145">
        <v>20231031</v>
      </c>
      <c r="B2930" s="146" t="s">
        <v>480</v>
      </c>
      <c r="C2930" s="147">
        <v>1.9137422740000001</v>
      </c>
      <c r="D2930" s="147">
        <v>13.612472834</v>
      </c>
      <c r="E2930" s="147">
        <v>3.2488718547688831</v>
      </c>
      <c r="F2930" s="147">
        <v>4.2506861839927179</v>
      </c>
      <c r="H2930" s="145"/>
      <c r="I2930" s="146"/>
      <c r="J2930" s="147"/>
      <c r="K2930" s="147"/>
      <c r="L2930" s="147"/>
      <c r="M2930" s="147"/>
    </row>
    <row r="2931" spans="1:13" x14ac:dyDescent="0.25">
      <c r="A2931" s="145">
        <v>20231031</v>
      </c>
      <c r="B2931" s="146" t="s">
        <v>481</v>
      </c>
      <c r="C2931" s="147">
        <v>1.8681836519999999</v>
      </c>
      <c r="D2931" s="147">
        <v>10.187151983</v>
      </c>
      <c r="E2931" s="147">
        <v>2.9642710160917298</v>
      </c>
      <c r="F2931" s="147">
        <v>4.3697841561165607</v>
      </c>
      <c r="H2931" s="145"/>
      <c r="I2931" s="146"/>
      <c r="J2931" s="147"/>
      <c r="K2931" s="147"/>
      <c r="L2931" s="147"/>
      <c r="M2931" s="147"/>
    </row>
    <row r="2932" spans="1:13" x14ac:dyDescent="0.25">
      <c r="A2932" s="145">
        <v>20231031</v>
      </c>
      <c r="B2932" s="146" t="s">
        <v>482</v>
      </c>
      <c r="C2932" s="147">
        <v>2.1774681120000001</v>
      </c>
      <c r="D2932" s="147">
        <v>8.8187601109999996</v>
      </c>
      <c r="E2932" s="147">
        <v>2.8744596049129192</v>
      </c>
      <c r="F2932" s="147">
        <v>4.3604725002968161</v>
      </c>
      <c r="H2932" s="145"/>
      <c r="I2932" s="146"/>
      <c r="J2932" s="147"/>
      <c r="K2932" s="147"/>
      <c r="L2932" s="147"/>
      <c r="M2932" s="147"/>
    </row>
    <row r="2933" spans="1:13" x14ac:dyDescent="0.25">
      <c r="A2933" s="145">
        <v>20231031</v>
      </c>
      <c r="B2933" s="146" t="s">
        <v>483</v>
      </c>
      <c r="C2933" s="147">
        <v>2.3240553400000001</v>
      </c>
      <c r="D2933" s="147">
        <v>8.8758796229999994</v>
      </c>
      <c r="E2933" s="147">
        <v>3.2940683263118848</v>
      </c>
      <c r="F2933" s="147">
        <v>4.3612543013563583</v>
      </c>
      <c r="H2933" s="145"/>
      <c r="I2933" s="146"/>
      <c r="J2933" s="147"/>
      <c r="K2933" s="147"/>
      <c r="L2933" s="147"/>
      <c r="M2933" s="147"/>
    </row>
    <row r="2934" spans="1:13" x14ac:dyDescent="0.25">
      <c r="A2934" s="145">
        <v>20231031</v>
      </c>
      <c r="B2934" s="146" t="s">
        <v>484</v>
      </c>
      <c r="C2934" s="147">
        <v>2.4989841149999998</v>
      </c>
      <c r="D2934" s="147">
        <v>10.655547342</v>
      </c>
      <c r="E2934" s="147">
        <v>3.393017947054858</v>
      </c>
      <c r="F2934" s="147">
        <v>4.3055953714883319</v>
      </c>
      <c r="H2934" s="145"/>
      <c r="I2934" s="146"/>
      <c r="J2934" s="147"/>
      <c r="K2934" s="147"/>
      <c r="L2934" s="147"/>
      <c r="M2934" s="147"/>
    </row>
    <row r="2935" spans="1:13" x14ac:dyDescent="0.25">
      <c r="A2935" s="145">
        <v>20231031</v>
      </c>
      <c r="B2935" s="146" t="s">
        <v>485</v>
      </c>
      <c r="C2935" s="147">
        <v>2.4819912030000002</v>
      </c>
      <c r="D2935" s="147">
        <v>20.352209537</v>
      </c>
      <c r="E2935" s="147">
        <v>3.2947898674925322</v>
      </c>
      <c r="F2935" s="147">
        <v>4.3402247479381391</v>
      </c>
      <c r="H2935" s="145"/>
      <c r="I2935" s="146"/>
      <c r="J2935" s="147"/>
      <c r="K2935" s="147"/>
      <c r="L2935" s="147"/>
      <c r="M2935" s="147"/>
    </row>
    <row r="2936" spans="1:13" x14ac:dyDescent="0.25">
      <c r="A2936" s="145">
        <v>20231031</v>
      </c>
      <c r="B2936" s="146" t="s">
        <v>486</v>
      </c>
      <c r="C2936" s="147">
        <v>2.3656716969999998</v>
      </c>
      <c r="D2936" s="147">
        <v>33.829597057000001</v>
      </c>
      <c r="E2936" s="147">
        <v>2.9158399967914059</v>
      </c>
      <c r="F2936" s="147">
        <v>4.2888531424351699</v>
      </c>
      <c r="H2936" s="145"/>
      <c r="I2936" s="146"/>
      <c r="J2936" s="147"/>
      <c r="K2936" s="147"/>
      <c r="L2936" s="147"/>
      <c r="M2936" s="147"/>
    </row>
    <row r="2937" spans="1:13" x14ac:dyDescent="0.25">
      <c r="A2937" s="145">
        <v>20231031</v>
      </c>
      <c r="B2937" s="146" t="s">
        <v>487</v>
      </c>
      <c r="C2937" s="147">
        <v>2.9543332219999998</v>
      </c>
      <c r="D2937" s="147">
        <v>28.531894262000002</v>
      </c>
      <c r="E2937" s="147">
        <v>2.7799182172958008</v>
      </c>
      <c r="F2937" s="147">
        <v>4.367978624296712</v>
      </c>
      <c r="H2937" s="145"/>
      <c r="I2937" s="146"/>
      <c r="J2937" s="147"/>
      <c r="K2937" s="147"/>
      <c r="L2937" s="147"/>
      <c r="M2937" s="147"/>
    </row>
    <row r="2938" spans="1:13" x14ac:dyDescent="0.25">
      <c r="A2938" s="145">
        <v>20231031</v>
      </c>
      <c r="B2938" s="146" t="s">
        <v>488</v>
      </c>
      <c r="C2938" s="147">
        <v>2.3780510580000001</v>
      </c>
      <c r="D2938" s="147">
        <v>25.263221404999999</v>
      </c>
      <c r="E2938" s="147">
        <v>2.8908948533139531</v>
      </c>
      <c r="F2938" s="147">
        <v>4.4027157772558034</v>
      </c>
      <c r="H2938" s="145"/>
      <c r="I2938" s="146"/>
      <c r="J2938" s="147"/>
      <c r="K2938" s="147"/>
      <c r="L2938" s="147"/>
      <c r="M2938" s="147"/>
    </row>
    <row r="2939" spans="1:13" x14ac:dyDescent="0.25">
      <c r="A2939" s="145">
        <v>20231031</v>
      </c>
      <c r="B2939" s="146" t="s">
        <v>489</v>
      </c>
      <c r="C2939" s="147">
        <v>2.1764437490000001</v>
      </c>
      <c r="D2939" s="147">
        <v>26.510740769000002</v>
      </c>
      <c r="E2939" s="147">
        <v>3.2963275884002639</v>
      </c>
      <c r="F2939" s="147">
        <v>4.5183822456070279</v>
      </c>
      <c r="H2939" s="145"/>
      <c r="I2939" s="146"/>
      <c r="J2939" s="147"/>
      <c r="K2939" s="147"/>
      <c r="L2939" s="147"/>
      <c r="M2939" s="147"/>
    </row>
    <row r="2940" spans="1:13" x14ac:dyDescent="0.25">
      <c r="A2940" s="145">
        <v>20231031</v>
      </c>
      <c r="B2940" s="146" t="s">
        <v>490</v>
      </c>
      <c r="C2940" s="147">
        <v>3.3811654139999998</v>
      </c>
      <c r="D2940" s="147">
        <v>28.314488224000002</v>
      </c>
      <c r="E2940" s="147">
        <v>3.1972175900974711</v>
      </c>
      <c r="F2940" s="147">
        <v>4.5798751672312763</v>
      </c>
      <c r="H2940" s="145"/>
      <c r="I2940" s="146"/>
      <c r="J2940" s="147"/>
      <c r="K2940" s="147"/>
      <c r="L2940" s="147"/>
      <c r="M2940" s="147"/>
    </row>
    <row r="2941" spans="1:13" x14ac:dyDescent="0.25">
      <c r="A2941" s="145">
        <v>20231031</v>
      </c>
      <c r="B2941" s="146" t="s">
        <v>491</v>
      </c>
      <c r="C2941" s="147">
        <v>3.4127302639999999</v>
      </c>
      <c r="D2941" s="147">
        <v>36.87878954</v>
      </c>
      <c r="E2941" s="147">
        <v>3.150398907905017</v>
      </c>
      <c r="F2941" s="147">
        <v>4.6297062655657859</v>
      </c>
      <c r="H2941" s="145"/>
      <c r="I2941" s="146"/>
      <c r="J2941" s="147"/>
      <c r="K2941" s="147"/>
      <c r="L2941" s="147"/>
      <c r="M2941" s="147"/>
    </row>
    <row r="2942" spans="1:13" x14ac:dyDescent="0.25">
      <c r="A2942" s="145">
        <v>20231031</v>
      </c>
      <c r="B2942" s="146" t="s">
        <v>492</v>
      </c>
      <c r="C2942" s="147">
        <v>2.888001402</v>
      </c>
      <c r="D2942" s="147">
        <v>24.556888997000001</v>
      </c>
      <c r="E2942" s="147">
        <v>3.0357804249396971</v>
      </c>
      <c r="F2942" s="147">
        <v>4.7049293354832038</v>
      </c>
      <c r="H2942" s="145"/>
      <c r="I2942" s="146"/>
      <c r="J2942" s="147"/>
      <c r="K2942" s="147"/>
      <c r="L2942" s="147"/>
      <c r="M2942" s="147"/>
    </row>
    <row r="2943" spans="1:13" x14ac:dyDescent="0.25">
      <c r="A2943" s="145">
        <v>20231031</v>
      </c>
      <c r="B2943" s="146" t="s">
        <v>493</v>
      </c>
      <c r="C2943" s="147">
        <v>3.5185479329999998</v>
      </c>
      <c r="D2943" s="147">
        <v>28.678824461000001</v>
      </c>
      <c r="E2943" s="147">
        <v>2.533792664975469</v>
      </c>
      <c r="F2943" s="147">
        <v>4.7739378885070263</v>
      </c>
      <c r="H2943" s="145"/>
      <c r="I2943" s="146"/>
      <c r="J2943" s="147"/>
      <c r="K2943" s="147"/>
      <c r="L2943" s="147"/>
      <c r="M2943" s="147"/>
    </row>
    <row r="2944" spans="1:13" x14ac:dyDescent="0.25">
      <c r="A2944" s="145">
        <v>20231031</v>
      </c>
      <c r="B2944" s="146" t="s">
        <v>494</v>
      </c>
      <c r="C2944" s="147">
        <v>3.077068718</v>
      </c>
      <c r="D2944" s="147">
        <v>37.892576120999998</v>
      </c>
      <c r="E2944" s="147">
        <v>2.788761997251568</v>
      </c>
      <c r="F2944" s="147">
        <v>4.8894300054918132</v>
      </c>
      <c r="H2944" s="145"/>
      <c r="I2944" s="146"/>
      <c r="J2944" s="147"/>
      <c r="K2944" s="147"/>
      <c r="L2944" s="147"/>
      <c r="M2944" s="147"/>
    </row>
    <row r="2945" spans="1:13" x14ac:dyDescent="0.25">
      <c r="A2945" s="145">
        <v>20231031</v>
      </c>
      <c r="B2945" s="146" t="s">
        <v>495</v>
      </c>
      <c r="C2945" s="147">
        <v>3.7357371619999999</v>
      </c>
      <c r="D2945" s="147">
        <v>36.939440097999999</v>
      </c>
      <c r="E2945" s="147">
        <v>2.690077067242024</v>
      </c>
      <c r="F2945" s="147">
        <v>4.9447613497457841</v>
      </c>
      <c r="H2945" s="145"/>
      <c r="I2945" s="146"/>
      <c r="J2945" s="147"/>
      <c r="K2945" s="147"/>
      <c r="L2945" s="147"/>
      <c r="M2945" s="147"/>
    </row>
    <row r="2946" spans="1:13" x14ac:dyDescent="0.25">
      <c r="A2946" s="145">
        <v>20231031</v>
      </c>
      <c r="B2946" s="146" t="s">
        <v>498</v>
      </c>
      <c r="C2946" s="147">
        <v>4.1422151209999996</v>
      </c>
      <c r="D2946" s="147">
        <v>23.617144206999999</v>
      </c>
      <c r="E2946" s="147">
        <v>2.458090789826461</v>
      </c>
      <c r="F2946" s="147">
        <v>5.2787874380514008</v>
      </c>
      <c r="H2946" s="145"/>
      <c r="I2946" s="146"/>
      <c r="J2946" s="147"/>
      <c r="K2946" s="147"/>
      <c r="L2946" s="147"/>
      <c r="M2946" s="147"/>
    </row>
    <row r="2947" spans="1:13" x14ac:dyDescent="0.25">
      <c r="A2947" s="145">
        <v>20231031</v>
      </c>
      <c r="B2947" s="146" t="s">
        <v>499</v>
      </c>
      <c r="C2947" s="147">
        <v>6.0071220240000001</v>
      </c>
      <c r="D2947" s="147">
        <v>24.302034768999999</v>
      </c>
      <c r="E2947" s="147">
        <v>2.4892937566386948</v>
      </c>
      <c r="F2947" s="147">
        <v>5.6246062775016199</v>
      </c>
      <c r="H2947" s="145"/>
      <c r="I2947" s="146"/>
      <c r="J2947" s="147"/>
      <c r="K2947" s="147"/>
      <c r="L2947" s="147"/>
      <c r="M2947" s="147"/>
    </row>
    <row r="2948" spans="1:13" x14ac:dyDescent="0.25">
      <c r="A2948" s="145">
        <v>20231031</v>
      </c>
      <c r="B2948" s="146" t="s">
        <v>500</v>
      </c>
      <c r="C2948" s="147">
        <v>7.6689926000000002</v>
      </c>
      <c r="D2948" s="147">
        <v>24.012483113999998</v>
      </c>
      <c r="E2948" s="147">
        <v>2.389446177685711</v>
      </c>
      <c r="F2948" s="147">
        <v>5.7487263547220504</v>
      </c>
      <c r="H2948" s="145"/>
      <c r="I2948" s="146"/>
      <c r="J2948" s="147"/>
      <c r="K2948" s="147"/>
      <c r="L2948" s="147"/>
      <c r="M2948" s="147"/>
    </row>
    <row r="2949" spans="1:13" x14ac:dyDescent="0.25">
      <c r="A2949" s="145">
        <v>20231031</v>
      </c>
      <c r="B2949" s="146" t="s">
        <v>501</v>
      </c>
      <c r="C2949" s="147">
        <v>7.8819933039999999</v>
      </c>
      <c r="D2949" s="147">
        <v>18.849714078000002</v>
      </c>
      <c r="E2949" s="147">
        <v>2.260203726113188</v>
      </c>
      <c r="F2949" s="147">
        <v>5.729217688903451</v>
      </c>
      <c r="H2949" s="145"/>
      <c r="I2949" s="146"/>
      <c r="J2949" s="147"/>
      <c r="K2949" s="147"/>
      <c r="L2949" s="147"/>
      <c r="M2949" s="147"/>
    </row>
    <row r="2950" spans="1:13" x14ac:dyDescent="0.25">
      <c r="A2950" s="145">
        <v>20231031</v>
      </c>
      <c r="B2950" s="146" t="s">
        <v>502</v>
      </c>
      <c r="C2950" s="147">
        <v>9.8918836639999999</v>
      </c>
      <c r="D2950" s="147">
        <v>16.276112891</v>
      </c>
      <c r="E2950" s="147">
        <v>2.3026447162096342</v>
      </c>
      <c r="F2950" s="147">
        <v>5.6852947156791753</v>
      </c>
      <c r="H2950" s="145"/>
      <c r="I2950" s="146"/>
      <c r="J2950" s="147"/>
      <c r="K2950" s="147"/>
      <c r="L2950" s="147"/>
      <c r="M2950" s="147"/>
    </row>
    <row r="2951" spans="1:13" x14ac:dyDescent="0.25">
      <c r="A2951" s="145">
        <v>20231031</v>
      </c>
      <c r="B2951" s="146" t="s">
        <v>503</v>
      </c>
      <c r="C2951" s="147">
        <v>14.967859529</v>
      </c>
      <c r="D2951" s="147">
        <v>14.171027658</v>
      </c>
      <c r="E2951" s="147">
        <v>2.131826472531829</v>
      </c>
      <c r="F2951" s="147">
        <v>5.5534724017966486</v>
      </c>
      <c r="H2951" s="145"/>
      <c r="I2951" s="146"/>
      <c r="J2951" s="147"/>
      <c r="K2951" s="147"/>
      <c r="L2951" s="147"/>
      <c r="M2951" s="147"/>
    </row>
    <row r="2952" spans="1:13" x14ac:dyDescent="0.25">
      <c r="A2952" s="145">
        <v>20231031</v>
      </c>
      <c r="B2952" s="146" t="s">
        <v>504</v>
      </c>
      <c r="C2952" s="147">
        <v>19.518550791999999</v>
      </c>
      <c r="D2952" s="147">
        <v>14.450937066</v>
      </c>
      <c r="E2952" s="147">
        <v>2.1289679009013178</v>
      </c>
      <c r="F2952" s="147">
        <v>5.0504268512589743</v>
      </c>
      <c r="H2952" s="145"/>
      <c r="I2952" s="146"/>
      <c r="J2952" s="147"/>
      <c r="K2952" s="147"/>
      <c r="L2952" s="147"/>
      <c r="M2952" s="147"/>
    </row>
    <row r="2953" spans="1:13" x14ac:dyDescent="0.25">
      <c r="A2953" s="145">
        <v>20231031</v>
      </c>
      <c r="B2953" s="146" t="s">
        <v>505</v>
      </c>
      <c r="C2953" s="147">
        <v>13.164835614999999</v>
      </c>
      <c r="D2953" s="147">
        <v>13.581249817</v>
      </c>
      <c r="E2953" s="147">
        <v>2.223365217520036</v>
      </c>
      <c r="F2953" s="147">
        <v>4.7066916685234848</v>
      </c>
      <c r="H2953" s="145"/>
      <c r="I2953" s="146"/>
      <c r="J2953" s="147"/>
      <c r="K2953" s="147"/>
      <c r="L2953" s="147"/>
      <c r="M2953" s="147"/>
    </row>
    <row r="2954" spans="1:13" x14ac:dyDescent="0.25">
      <c r="A2954" s="145">
        <v>20231031</v>
      </c>
      <c r="B2954" s="146" t="s">
        <v>507</v>
      </c>
      <c r="C2954" s="147">
        <v>9.8696344119999999</v>
      </c>
      <c r="D2954" s="147">
        <v>14.595427199</v>
      </c>
      <c r="E2954" s="147">
        <v>2.189714248661879</v>
      </c>
      <c r="F2954" s="147">
        <v>4.6333261599649047</v>
      </c>
      <c r="H2954" s="145"/>
      <c r="I2954" s="146"/>
      <c r="J2954" s="147"/>
      <c r="K2954" s="147"/>
      <c r="L2954" s="147"/>
      <c r="M2954" s="147"/>
    </row>
    <row r="2955" spans="1:13" x14ac:dyDescent="0.25">
      <c r="A2955" s="145">
        <v>20231031</v>
      </c>
      <c r="B2955" s="146" t="s">
        <v>506</v>
      </c>
      <c r="C2955" s="147">
        <v>7.2588756989999998</v>
      </c>
      <c r="D2955" s="147">
        <v>8.1315518559999997</v>
      </c>
      <c r="E2955" s="147">
        <v>2.1624675045754631</v>
      </c>
      <c r="F2955" s="147">
        <v>5.2474591456556041</v>
      </c>
      <c r="H2955" s="145"/>
      <c r="I2955" s="146"/>
      <c r="J2955" s="147"/>
      <c r="K2955" s="147"/>
      <c r="L2955" s="147"/>
      <c r="M2955" s="147"/>
    </row>
    <row r="2956" spans="1:13" x14ac:dyDescent="0.25">
      <c r="A2956" s="145">
        <v>20231031</v>
      </c>
      <c r="B2956" s="146" t="s">
        <v>508</v>
      </c>
      <c r="C2956" s="147">
        <v>9.6191301419999995</v>
      </c>
      <c r="D2956" s="147">
        <v>5.3103020000000001</v>
      </c>
      <c r="E2956" s="147">
        <v>2.2079725404603021</v>
      </c>
      <c r="F2956" s="147">
        <v>5.931838654524733</v>
      </c>
      <c r="H2956" s="145"/>
      <c r="I2956" s="146"/>
      <c r="J2956" s="147"/>
      <c r="K2956" s="147"/>
      <c r="L2956" s="147"/>
      <c r="M2956" s="147"/>
    </row>
    <row r="2957" spans="1:13" x14ac:dyDescent="0.25">
      <c r="A2957" s="145">
        <v>20231031</v>
      </c>
      <c r="B2957" s="146" t="s">
        <v>509</v>
      </c>
      <c r="C2957" s="147">
        <v>7.6440710960000002</v>
      </c>
      <c r="D2957" s="147">
        <v>7.7753362800000003</v>
      </c>
      <c r="E2957" s="147">
        <v>2.1654737298547491</v>
      </c>
      <c r="F2957" s="147">
        <v>6.2331306051524242</v>
      </c>
      <c r="H2957" s="145"/>
      <c r="I2957" s="146"/>
      <c r="J2957" s="147"/>
      <c r="K2957" s="147"/>
      <c r="L2957" s="147"/>
      <c r="M2957" s="147"/>
    </row>
    <row r="2958" spans="1:13" x14ac:dyDescent="0.25">
      <c r="A2958" s="145">
        <v>20231031</v>
      </c>
      <c r="B2958" s="146" t="s">
        <v>510</v>
      </c>
      <c r="C2958" s="147">
        <v>7.932614923</v>
      </c>
      <c r="D2958" s="147">
        <v>7.4133779869999996</v>
      </c>
      <c r="E2958" s="147">
        <v>2.075717308751305</v>
      </c>
      <c r="F2958" s="147">
        <v>6.3526124878488544</v>
      </c>
      <c r="H2958" s="145"/>
      <c r="I2958" s="146"/>
      <c r="J2958" s="147"/>
      <c r="K2958" s="147"/>
      <c r="L2958" s="147"/>
      <c r="M2958" s="147"/>
    </row>
    <row r="2959" spans="1:13" x14ac:dyDescent="0.25">
      <c r="A2959" s="145">
        <v>20231031</v>
      </c>
      <c r="B2959" s="146" t="s">
        <v>511</v>
      </c>
      <c r="C2959" s="147">
        <v>8.5120437990000006</v>
      </c>
      <c r="D2959" s="147">
        <v>10.522474142</v>
      </c>
      <c r="E2959" s="147">
        <v>2.0392944078881849</v>
      </c>
      <c r="F2959" s="147">
        <v>6.853601003863603</v>
      </c>
      <c r="H2959" s="145"/>
      <c r="I2959" s="146"/>
      <c r="J2959" s="147"/>
      <c r="K2959" s="147"/>
      <c r="L2959" s="147"/>
      <c r="M2959" s="147"/>
    </row>
    <row r="2960" spans="1:13" x14ac:dyDescent="0.25">
      <c r="A2960" s="145">
        <v>20231031</v>
      </c>
      <c r="B2960" s="146" t="s">
        <v>512</v>
      </c>
      <c r="C2960" s="147">
        <v>8.1445874180000004</v>
      </c>
      <c r="D2960" s="147">
        <v>9.5781025399999997</v>
      </c>
      <c r="E2960" s="147">
        <v>1.965811124181122</v>
      </c>
      <c r="F2960" s="147">
        <v>6.3243288095629424</v>
      </c>
      <c r="H2960" s="145"/>
      <c r="I2960" s="146"/>
      <c r="J2960" s="147"/>
      <c r="K2960" s="147"/>
      <c r="L2960" s="147"/>
      <c r="M2960" s="147"/>
    </row>
    <row r="2961" spans="1:13" x14ac:dyDescent="0.25">
      <c r="A2961" s="145">
        <v>20231031</v>
      </c>
      <c r="B2961" s="146" t="s">
        <v>513</v>
      </c>
      <c r="C2961" s="147">
        <v>7.9320799979999999</v>
      </c>
      <c r="D2961" s="147">
        <v>10.521381186999999</v>
      </c>
      <c r="E2961" s="147">
        <v>1.886333418690012</v>
      </c>
      <c r="F2961" s="147">
        <v>7.0602522009204707</v>
      </c>
      <c r="H2961" s="145"/>
      <c r="I2961" s="146"/>
      <c r="J2961" s="147"/>
      <c r="K2961" s="147"/>
      <c r="L2961" s="147"/>
      <c r="M2961" s="147"/>
    </row>
    <row r="2962" spans="1:13" x14ac:dyDescent="0.25">
      <c r="A2962" s="145">
        <v>20231031</v>
      </c>
      <c r="B2962" s="146" t="s">
        <v>514</v>
      </c>
      <c r="C2962" s="147">
        <v>7.5625521339999997</v>
      </c>
      <c r="D2962" s="147">
        <v>8.9802791580000001</v>
      </c>
      <c r="E2962" s="147">
        <v>2.03459833012769</v>
      </c>
      <c r="F2962" s="147">
        <v>7.7883157506649967</v>
      </c>
      <c r="H2962" s="145"/>
      <c r="I2962" s="146"/>
      <c r="J2962" s="147"/>
      <c r="K2962" s="147"/>
      <c r="L2962" s="147"/>
      <c r="M2962" s="147"/>
    </row>
    <row r="2963" spans="1:13" x14ac:dyDescent="0.25">
      <c r="A2963" s="145">
        <v>20231031</v>
      </c>
      <c r="B2963" s="146" t="s">
        <v>515</v>
      </c>
      <c r="C2963" s="147">
        <v>8.5891544979999992</v>
      </c>
      <c r="D2963" s="147">
        <v>7.6031310760000004</v>
      </c>
      <c r="E2963" s="147">
        <v>1.96452904246152</v>
      </c>
      <c r="F2963" s="147">
        <v>6.8182123991202923</v>
      </c>
      <c r="H2963" s="145"/>
      <c r="I2963" s="146"/>
      <c r="J2963" s="147"/>
      <c r="K2963" s="147"/>
      <c r="L2963" s="147"/>
      <c r="M2963" s="147"/>
    </row>
    <row r="2964" spans="1:13" x14ac:dyDescent="0.25">
      <c r="A2964" s="145">
        <v>20231031</v>
      </c>
      <c r="B2964" s="146" t="s">
        <v>516</v>
      </c>
      <c r="C2964" s="147">
        <v>9.2225936179999994</v>
      </c>
      <c r="D2964" s="147">
        <v>6.1791493449999999</v>
      </c>
      <c r="E2964" s="147">
        <v>2.0939895381607392</v>
      </c>
      <c r="F2964" s="147">
        <v>6.7021013087603247</v>
      </c>
      <c r="H2964" s="145"/>
      <c r="I2964" s="146"/>
      <c r="J2964" s="147"/>
      <c r="K2964" s="147"/>
      <c r="L2964" s="147"/>
      <c r="M2964" s="147"/>
    </row>
    <row r="2965" spans="1:13" x14ac:dyDescent="0.25">
      <c r="A2965" s="145">
        <v>20231031</v>
      </c>
      <c r="B2965" s="146" t="s">
        <v>517</v>
      </c>
      <c r="C2965" s="147">
        <v>8.7047210689999996</v>
      </c>
      <c r="D2965" s="147">
        <v>4.3410346000000004</v>
      </c>
      <c r="E2965" s="147">
        <v>1.98956152994108</v>
      </c>
      <c r="F2965" s="147">
        <v>6.3717195662112429</v>
      </c>
      <c r="H2965" s="145"/>
      <c r="I2965" s="146"/>
      <c r="J2965" s="147"/>
      <c r="K2965" s="147"/>
      <c r="L2965" s="147"/>
      <c r="M2965" s="147"/>
    </row>
    <row r="2966" spans="1:13" x14ac:dyDescent="0.25">
      <c r="A2966" s="145">
        <v>20231031</v>
      </c>
      <c r="B2966" s="146" t="s">
        <v>518</v>
      </c>
      <c r="C2966" s="147">
        <v>9.0235827400000002</v>
      </c>
      <c r="D2966" s="147">
        <v>1.7995874789999999</v>
      </c>
      <c r="E2966" s="147">
        <v>1.8780523303341481</v>
      </c>
      <c r="F2966" s="147">
        <v>5.0091655218056772</v>
      </c>
      <c r="H2966" s="145"/>
      <c r="I2966" s="146"/>
      <c r="J2966" s="147"/>
      <c r="K2966" s="147"/>
      <c r="L2966" s="147"/>
      <c r="M2966" s="147"/>
    </row>
    <row r="2967" spans="1:13" x14ac:dyDescent="0.25">
      <c r="A2967" s="145">
        <v>20231031</v>
      </c>
      <c r="B2967" s="146" t="s">
        <v>519</v>
      </c>
      <c r="C2967" s="147">
        <v>8.0001339799999993</v>
      </c>
      <c r="D2967" s="147">
        <v>2.0701552849999998</v>
      </c>
      <c r="E2967" s="147">
        <v>1.8775896668045551</v>
      </c>
      <c r="F2967" s="147">
        <v>5.1221462304650256</v>
      </c>
      <c r="H2967" s="145"/>
      <c r="I2967" s="146"/>
      <c r="J2967" s="147"/>
      <c r="K2967" s="147"/>
      <c r="L2967" s="147"/>
      <c r="M2967" s="147"/>
    </row>
    <row r="2968" spans="1:13" x14ac:dyDescent="0.25">
      <c r="A2968" s="145">
        <v>20231031</v>
      </c>
      <c r="B2968" s="146" t="s">
        <v>520</v>
      </c>
      <c r="C2968" s="147">
        <v>11.006043996000001</v>
      </c>
      <c r="D2968" s="147">
        <v>2.9466099429999999</v>
      </c>
      <c r="E2968" s="147">
        <v>1.838254537761526</v>
      </c>
      <c r="F2968" s="147">
        <v>5.1592701173919853</v>
      </c>
      <c r="H2968" s="145"/>
      <c r="I2968" s="146"/>
      <c r="J2968" s="147"/>
      <c r="K2968" s="147"/>
      <c r="L2968" s="147"/>
      <c r="M2968" s="147"/>
    </row>
    <row r="2969" spans="1:13" x14ac:dyDescent="0.25">
      <c r="A2969" s="145">
        <v>20231031</v>
      </c>
      <c r="B2969" s="146" t="s">
        <v>523</v>
      </c>
      <c r="C2969" s="147">
        <v>10.469256869000001</v>
      </c>
      <c r="D2969" s="147">
        <v>2.2031085500000001</v>
      </c>
      <c r="E2969" s="147">
        <v>1.7634151216430529</v>
      </c>
      <c r="F2969" s="147">
        <v>5.3877666352844944</v>
      </c>
      <c r="H2969" s="145"/>
      <c r="I2969" s="146"/>
      <c r="J2969" s="147"/>
      <c r="K2969" s="147"/>
      <c r="L2969" s="147"/>
      <c r="M2969" s="147"/>
    </row>
    <row r="2970" spans="1:13" x14ac:dyDescent="0.25">
      <c r="A2970" s="145">
        <v>20231031</v>
      </c>
      <c r="B2970" s="146" t="s">
        <v>521</v>
      </c>
      <c r="C2970" s="147">
        <v>13.390357759</v>
      </c>
      <c r="D2970" s="147">
        <v>3.4284833680000002</v>
      </c>
      <c r="E2970" s="147">
        <v>1.671992769218736</v>
      </c>
      <c r="F2970" s="147">
        <v>5.5977611766848163</v>
      </c>
      <c r="H2970" s="145"/>
      <c r="I2970" s="146"/>
      <c r="J2970" s="147"/>
      <c r="K2970" s="147"/>
      <c r="L2970" s="147"/>
      <c r="M2970" s="147"/>
    </row>
    <row r="2971" spans="1:13" x14ac:dyDescent="0.25">
      <c r="A2971" s="145">
        <v>20231031</v>
      </c>
      <c r="B2971" s="146" t="s">
        <v>522</v>
      </c>
      <c r="C2971" s="147">
        <v>11.99101171</v>
      </c>
      <c r="D2971" s="147">
        <v>4.6656167320000002</v>
      </c>
      <c r="E2971" s="147">
        <v>1.66470347673274</v>
      </c>
      <c r="F2971" s="147">
        <v>5.9400225255857988</v>
      </c>
      <c r="H2971" s="145"/>
      <c r="I2971" s="146"/>
      <c r="J2971" s="147"/>
      <c r="K2971" s="147"/>
      <c r="L2971" s="147"/>
      <c r="M2971" s="147"/>
    </row>
    <row r="2972" spans="1:13" x14ac:dyDescent="0.25">
      <c r="A2972" s="145">
        <v>20231031</v>
      </c>
      <c r="B2972" s="146" t="s">
        <v>524</v>
      </c>
      <c r="C2972" s="147">
        <v>13.424466503</v>
      </c>
      <c r="D2972" s="147">
        <v>3.7750842379999998</v>
      </c>
      <c r="E2972" s="147">
        <v>1.8604096344140579</v>
      </c>
      <c r="F2972" s="147">
        <v>6.2813025555192921</v>
      </c>
      <c r="H2972" s="145"/>
      <c r="I2972" s="146"/>
      <c r="J2972" s="147"/>
      <c r="K2972" s="147"/>
      <c r="L2972" s="147"/>
      <c r="M2972" s="147"/>
    </row>
    <row r="2973" spans="1:13" x14ac:dyDescent="0.25">
      <c r="A2973" s="145">
        <v>20231031</v>
      </c>
      <c r="B2973" s="146" t="s">
        <v>525</v>
      </c>
      <c r="C2973" s="147">
        <v>12.683679819</v>
      </c>
      <c r="D2973" s="147">
        <v>2.6825306360000001</v>
      </c>
      <c r="E2973" s="147">
        <v>1.886229815451635</v>
      </c>
      <c r="F2973" s="147">
        <v>6.714286009503752</v>
      </c>
      <c r="H2973" s="145"/>
      <c r="I2973" s="146"/>
      <c r="J2973" s="147"/>
      <c r="K2973" s="147"/>
      <c r="L2973" s="147"/>
      <c r="M2973" s="147"/>
    </row>
    <row r="2974" spans="1:13" x14ac:dyDescent="0.25">
      <c r="A2974" s="145">
        <v>20231031</v>
      </c>
      <c r="B2974" s="146" t="s">
        <v>526</v>
      </c>
      <c r="C2974" s="147">
        <v>11.137640068</v>
      </c>
      <c r="D2974" s="147">
        <v>2.1488742589999998</v>
      </c>
      <c r="E2974" s="147">
        <v>2.0859890484054739</v>
      </c>
      <c r="F2974" s="147">
        <v>7.0868004267763904</v>
      </c>
      <c r="H2974" s="145"/>
      <c r="I2974" s="146"/>
      <c r="J2974" s="147"/>
      <c r="K2974" s="147"/>
      <c r="L2974" s="147"/>
      <c r="M2974" s="147"/>
    </row>
    <row r="2975" spans="1:13" x14ac:dyDescent="0.25">
      <c r="A2975" s="145">
        <v>20231031</v>
      </c>
      <c r="B2975" s="146" t="s">
        <v>527</v>
      </c>
      <c r="C2975" s="147">
        <v>11.342178305999999</v>
      </c>
      <c r="D2975" s="147">
        <v>0.93779808399999998</v>
      </c>
      <c r="E2975" s="147">
        <v>2.3165712620793988</v>
      </c>
      <c r="F2975" s="147">
        <v>7.2517373263262073</v>
      </c>
      <c r="H2975" s="145"/>
      <c r="I2975" s="146"/>
      <c r="J2975" s="147"/>
      <c r="K2975" s="147"/>
      <c r="L2975" s="147"/>
      <c r="M2975" s="147"/>
    </row>
    <row r="2976" spans="1:13" x14ac:dyDescent="0.25">
      <c r="A2976" s="145">
        <v>20231031</v>
      </c>
      <c r="B2976" s="146" t="s">
        <v>528</v>
      </c>
      <c r="C2976" s="147">
        <v>10.010660463000001</v>
      </c>
      <c r="D2976" s="147">
        <v>0.924039846</v>
      </c>
      <c r="E2976" s="147">
        <v>2.534336615402196</v>
      </c>
      <c r="F2976" s="147">
        <v>7.1946667822049744</v>
      </c>
      <c r="H2976" s="145"/>
      <c r="I2976" s="146"/>
      <c r="J2976" s="147"/>
      <c r="K2976" s="147"/>
      <c r="L2976" s="147"/>
      <c r="M2976" s="147"/>
    </row>
    <row r="2977" spans="1:13" x14ac:dyDescent="0.25">
      <c r="A2977" s="145">
        <v>20231031</v>
      </c>
      <c r="B2977" s="146" t="s">
        <v>529</v>
      </c>
      <c r="C2977" s="147">
        <v>7.7371362960000001</v>
      </c>
      <c r="D2977" s="147">
        <v>0.84419132100000005</v>
      </c>
      <c r="E2977" s="147">
        <v>2.760350838888725</v>
      </c>
      <c r="F2977" s="147">
        <v>7.4400445166978928</v>
      </c>
      <c r="H2977" s="145"/>
      <c r="I2977" s="146"/>
      <c r="J2977" s="147"/>
      <c r="K2977" s="147"/>
      <c r="L2977" s="147"/>
      <c r="M2977" s="147"/>
    </row>
    <row r="2978" spans="1:13" x14ac:dyDescent="0.25">
      <c r="A2978" s="145">
        <v>20231031</v>
      </c>
      <c r="B2978" s="146" t="s">
        <v>530</v>
      </c>
      <c r="C2978" s="147">
        <v>7.1289739479999996</v>
      </c>
      <c r="D2978" s="147">
        <v>0.36510238</v>
      </c>
      <c r="E2978" s="147">
        <v>3.0183456822922881</v>
      </c>
      <c r="F2978" s="147">
        <v>7.3246992247763494</v>
      </c>
      <c r="H2978" s="145"/>
      <c r="I2978" s="146"/>
      <c r="J2978" s="147"/>
      <c r="K2978" s="147"/>
      <c r="L2978" s="147"/>
      <c r="M2978" s="147"/>
    </row>
    <row r="2979" spans="1:13" x14ac:dyDescent="0.25">
      <c r="A2979" s="145">
        <v>20231031</v>
      </c>
      <c r="B2979" s="146" t="s">
        <v>531</v>
      </c>
      <c r="C2979" s="147">
        <v>6.4580288189999999</v>
      </c>
      <c r="D2979" s="147">
        <v>0.34981563300000001</v>
      </c>
      <c r="E2979" s="147">
        <v>3.0767558133437931</v>
      </c>
      <c r="F2979" s="147">
        <v>7.5718248659573204</v>
      </c>
      <c r="H2979" s="145"/>
      <c r="I2979" s="146"/>
      <c r="J2979" s="147"/>
      <c r="K2979" s="147"/>
      <c r="L2979" s="147"/>
      <c r="M2979" s="147"/>
    </row>
    <row r="2980" spans="1:13" x14ac:dyDescent="0.25">
      <c r="A2980" s="145">
        <v>20231031</v>
      </c>
      <c r="B2980" s="146" t="s">
        <v>532</v>
      </c>
      <c r="C2980" s="147">
        <v>6.8105205020000001</v>
      </c>
      <c r="D2980" s="147">
        <v>1.2504679089999999</v>
      </c>
      <c r="E2980" s="147">
        <v>3.1442445914260899</v>
      </c>
      <c r="F2980" s="147">
        <v>7.8230297271467224</v>
      </c>
      <c r="H2980" s="145"/>
      <c r="I2980" s="146"/>
      <c r="J2980" s="147"/>
      <c r="K2980" s="147"/>
      <c r="L2980" s="147"/>
      <c r="M2980" s="147"/>
    </row>
    <row r="2981" spans="1:13" x14ac:dyDescent="0.25">
      <c r="A2981" s="145">
        <v>20231031</v>
      </c>
      <c r="B2981" s="146" t="s">
        <v>533</v>
      </c>
      <c r="C2981" s="147">
        <v>5.6555744409999997</v>
      </c>
      <c r="D2981" s="147">
        <v>2.9160935299999999</v>
      </c>
      <c r="E2981" s="147">
        <v>3.248771810090652</v>
      </c>
      <c r="F2981" s="147">
        <v>7.896484240064825</v>
      </c>
      <c r="H2981" s="145"/>
      <c r="I2981" s="146"/>
      <c r="J2981" s="147"/>
      <c r="K2981" s="147"/>
      <c r="L2981" s="147"/>
      <c r="M2981" s="147"/>
    </row>
    <row r="2982" spans="1:13" x14ac:dyDescent="0.25">
      <c r="A2982" s="145">
        <v>20231031</v>
      </c>
      <c r="B2982" s="146" t="s">
        <v>534</v>
      </c>
      <c r="C2982" s="147">
        <v>4.2927615189999999</v>
      </c>
      <c r="D2982" s="147">
        <v>2.6116609479999999</v>
      </c>
      <c r="E2982" s="147">
        <v>3.3407335269071119</v>
      </c>
      <c r="F2982" s="147">
        <v>7.9855278391979079</v>
      </c>
      <c r="H2982" s="145"/>
      <c r="I2982" s="146"/>
      <c r="J2982" s="147"/>
      <c r="K2982" s="147"/>
      <c r="L2982" s="147"/>
      <c r="M2982" s="147"/>
    </row>
    <row r="2983" spans="1:13" x14ac:dyDescent="0.25">
      <c r="A2983" s="145">
        <v>20231031</v>
      </c>
      <c r="B2983" s="146" t="s">
        <v>535</v>
      </c>
      <c r="C2983" s="147">
        <v>4.7000859669999997</v>
      </c>
      <c r="D2983" s="147">
        <v>9.9482163729999993</v>
      </c>
      <c r="E2983" s="147">
        <v>3.37126616863006</v>
      </c>
      <c r="F2983" s="147">
        <v>8.207569721458249</v>
      </c>
      <c r="H2983" s="145"/>
      <c r="I2983" s="146"/>
      <c r="J2983" s="147"/>
      <c r="K2983" s="147"/>
      <c r="L2983" s="147"/>
      <c r="M2983" s="147"/>
    </row>
    <row r="2984" spans="1:13" x14ac:dyDescent="0.25">
      <c r="A2984" s="145">
        <v>20231031</v>
      </c>
      <c r="B2984" s="146" t="s">
        <v>536</v>
      </c>
      <c r="C2984" s="147">
        <v>4.9958319500000004</v>
      </c>
      <c r="D2984" s="147">
        <v>4.0443196060000002</v>
      </c>
      <c r="E2984" s="147">
        <v>3.3319507599990432</v>
      </c>
      <c r="F2984" s="147">
        <v>8.4701938285438274</v>
      </c>
      <c r="H2984" s="145"/>
      <c r="I2984" s="146"/>
      <c r="J2984" s="147"/>
      <c r="K2984" s="147"/>
      <c r="L2984" s="147"/>
      <c r="M2984" s="147"/>
    </row>
    <row r="2985" spans="1:13" x14ac:dyDescent="0.25">
      <c r="A2985" s="145">
        <v>20231031</v>
      </c>
      <c r="B2985" s="146" t="s">
        <v>537</v>
      </c>
      <c r="C2985" s="147">
        <v>5.6251256349999998</v>
      </c>
      <c r="D2985" s="147">
        <v>4.4401793300000003</v>
      </c>
      <c r="E2985" s="147">
        <v>3.283573517105987</v>
      </c>
      <c r="F2985" s="147">
        <v>8.6273898634855364</v>
      </c>
      <c r="H2985" s="145"/>
      <c r="I2985" s="146"/>
      <c r="J2985" s="147"/>
      <c r="K2985" s="147"/>
      <c r="L2985" s="147"/>
      <c r="M2985" s="147"/>
    </row>
    <row r="2986" spans="1:13" x14ac:dyDescent="0.25">
      <c r="A2986" s="145">
        <v>20231031</v>
      </c>
      <c r="B2986" s="146" t="s">
        <v>538</v>
      </c>
      <c r="C2986" s="147">
        <v>6.6440193479999996</v>
      </c>
      <c r="D2986" s="147">
        <v>5.0332902920000002</v>
      </c>
      <c r="E2986" s="147">
        <v>3.4020279401209228</v>
      </c>
      <c r="F2986" s="147">
        <v>8.7081012899881447</v>
      </c>
      <c r="H2986" s="145"/>
      <c r="I2986" s="146"/>
      <c r="J2986" s="147"/>
      <c r="K2986" s="147"/>
      <c r="L2986" s="147"/>
      <c r="M2986" s="147"/>
    </row>
    <row r="2987" spans="1:13" x14ac:dyDescent="0.25">
      <c r="A2987" s="145">
        <v>20231031</v>
      </c>
      <c r="B2987" s="146" t="s">
        <v>539</v>
      </c>
      <c r="C2987" s="147">
        <v>5.8399180800000003</v>
      </c>
      <c r="D2987" s="147">
        <v>3.3901002939999998</v>
      </c>
      <c r="E2987" s="147">
        <v>3.3757740933944742</v>
      </c>
      <c r="F2987" s="147">
        <v>8.9507323188946337</v>
      </c>
      <c r="H2987" s="145"/>
      <c r="I2987" s="146"/>
      <c r="J2987" s="147"/>
      <c r="K2987" s="147"/>
      <c r="L2987" s="147"/>
      <c r="M2987" s="147"/>
    </row>
    <row r="2988" spans="1:13" x14ac:dyDescent="0.25">
      <c r="A2988" s="145">
        <v>20231031</v>
      </c>
      <c r="B2988" s="146" t="s">
        <v>540</v>
      </c>
      <c r="C2988" s="147">
        <v>3.3601429700000001</v>
      </c>
      <c r="D2988" s="147">
        <v>0.488839672</v>
      </c>
      <c r="E2988" s="147">
        <v>3.2260151751161952</v>
      </c>
      <c r="F2988" s="147">
        <v>9.1345680202894819</v>
      </c>
      <c r="H2988" s="145"/>
      <c r="I2988" s="146"/>
      <c r="J2988" s="147"/>
      <c r="K2988" s="147"/>
      <c r="L2988" s="147"/>
      <c r="M2988" s="147"/>
    </row>
    <row r="2989" spans="1:13" x14ac:dyDescent="0.25">
      <c r="A2989" s="145">
        <v>20231031</v>
      </c>
      <c r="B2989" s="146" t="s">
        <v>541</v>
      </c>
      <c r="C2989" s="147">
        <v>0.65643562700000002</v>
      </c>
      <c r="D2989" s="147">
        <v>0.48092575999999998</v>
      </c>
      <c r="E2989" s="147">
        <v>3.334536996694728</v>
      </c>
      <c r="F2989" s="147">
        <v>9.4177668490870605</v>
      </c>
      <c r="H2989" s="145"/>
      <c r="I2989" s="146"/>
      <c r="J2989" s="147"/>
      <c r="K2989" s="147"/>
      <c r="L2989" s="147"/>
      <c r="M2989" s="147"/>
    </row>
    <row r="2990" spans="1:13" x14ac:dyDescent="0.25">
      <c r="A2990" s="145">
        <v>20231031</v>
      </c>
      <c r="B2990" s="146" t="s">
        <v>496</v>
      </c>
      <c r="C2990" s="147">
        <v>224.53250576900001</v>
      </c>
      <c r="D2990" s="147" t="s">
        <v>497</v>
      </c>
      <c r="E2990" s="147">
        <v>4.0833720154334667</v>
      </c>
      <c r="F2990" s="147" t="s">
        <v>497</v>
      </c>
      <c r="H2990" s="145"/>
      <c r="I2990" s="146"/>
      <c r="J2990" s="147"/>
      <c r="K2990" s="147"/>
      <c r="L2990" s="147"/>
      <c r="M2990" s="147"/>
    </row>
    <row r="2991" spans="1:13" x14ac:dyDescent="0.25">
      <c r="A2991" s="145">
        <v>20231130</v>
      </c>
      <c r="B2991" s="146" t="s">
        <v>432</v>
      </c>
      <c r="C2991" s="147">
        <v>630.65341946900003</v>
      </c>
      <c r="D2991" s="147">
        <v>570.75971136600003</v>
      </c>
      <c r="E2991" s="147">
        <v>3.29666996057541</v>
      </c>
      <c r="F2991" s="147">
        <v>10.77585725349649</v>
      </c>
      <c r="H2991" s="145"/>
      <c r="I2991" s="146"/>
      <c r="J2991" s="147"/>
      <c r="K2991" s="147"/>
      <c r="L2991" s="147"/>
      <c r="M2991" s="147"/>
    </row>
    <row r="2992" spans="1:13" x14ac:dyDescent="0.25">
      <c r="A2992" s="145">
        <v>20231130</v>
      </c>
      <c r="B2992" s="146" t="s">
        <v>479</v>
      </c>
      <c r="C2992" s="147">
        <v>2.0038557730000002</v>
      </c>
      <c r="D2992" s="147">
        <v>13.126100535999999</v>
      </c>
      <c r="E2992" s="147">
        <v>3.7230666498421692</v>
      </c>
      <c r="F2992" s="147">
        <v>6.0346572781842047</v>
      </c>
      <c r="H2992" s="145"/>
      <c r="I2992" s="146"/>
      <c r="J2992" s="147"/>
      <c r="K2992" s="147"/>
      <c r="L2992" s="147"/>
      <c r="M2992" s="147"/>
    </row>
    <row r="2993" spans="1:13" x14ac:dyDescent="0.25">
      <c r="A2993" s="145">
        <v>20231130</v>
      </c>
      <c r="B2993" s="146" t="s">
        <v>480</v>
      </c>
      <c r="C2993" s="147">
        <v>1.8845806009999999</v>
      </c>
      <c r="D2993" s="147">
        <v>13.322047418</v>
      </c>
      <c r="E2993" s="147">
        <v>3.2329908212665499</v>
      </c>
      <c r="F2993" s="147">
        <v>4.246652180970341</v>
      </c>
      <c r="H2993" s="145"/>
      <c r="I2993" s="146"/>
      <c r="J2993" s="147"/>
      <c r="K2993" s="147"/>
      <c r="L2993" s="147"/>
      <c r="M2993" s="147"/>
    </row>
    <row r="2994" spans="1:13" x14ac:dyDescent="0.25">
      <c r="A2994" s="145">
        <v>20231130</v>
      </c>
      <c r="B2994" s="146" t="s">
        <v>481</v>
      </c>
      <c r="C2994" s="147">
        <v>1.874155545</v>
      </c>
      <c r="D2994" s="147">
        <v>10.070942607999999</v>
      </c>
      <c r="E2994" s="147">
        <v>2.964855632460325</v>
      </c>
      <c r="F2994" s="147">
        <v>4.3681869059510392</v>
      </c>
      <c r="H2994" s="145"/>
      <c r="I2994" s="146"/>
      <c r="J2994" s="147"/>
      <c r="K2994" s="147"/>
      <c r="L2994" s="147"/>
      <c r="M2994" s="147"/>
    </row>
    <row r="2995" spans="1:13" x14ac:dyDescent="0.25">
      <c r="A2995" s="145">
        <v>20231130</v>
      </c>
      <c r="B2995" s="146" t="s">
        <v>482</v>
      </c>
      <c r="C2995" s="147">
        <v>2.177421695</v>
      </c>
      <c r="D2995" s="147">
        <v>8.7718465559999999</v>
      </c>
      <c r="E2995" s="147">
        <v>2.8718131650699852</v>
      </c>
      <c r="F2995" s="147">
        <v>4.3595130655543581</v>
      </c>
      <c r="H2995" s="145"/>
      <c r="I2995" s="146"/>
      <c r="J2995" s="147"/>
      <c r="K2995" s="147"/>
      <c r="L2995" s="147"/>
      <c r="M2995" s="147"/>
    </row>
    <row r="2996" spans="1:13" x14ac:dyDescent="0.25">
      <c r="A2996" s="145">
        <v>20231130</v>
      </c>
      <c r="B2996" s="146" t="s">
        <v>483</v>
      </c>
      <c r="C2996" s="147">
        <v>2.3158641219999998</v>
      </c>
      <c r="D2996" s="147">
        <v>8.8096101149999999</v>
      </c>
      <c r="E2996" s="147">
        <v>3.300495589196748</v>
      </c>
      <c r="F2996" s="147">
        <v>4.3583579135499564</v>
      </c>
      <c r="H2996" s="145"/>
      <c r="I2996" s="146"/>
      <c r="J2996" s="147"/>
      <c r="K2996" s="147"/>
      <c r="L2996" s="147"/>
      <c r="M2996" s="147"/>
    </row>
    <row r="2997" spans="1:13" x14ac:dyDescent="0.25">
      <c r="A2997" s="145">
        <v>20231130</v>
      </c>
      <c r="B2997" s="146" t="s">
        <v>484</v>
      </c>
      <c r="C2997" s="147">
        <v>2.4964523000000001</v>
      </c>
      <c r="D2997" s="147">
        <v>10.571413894999999</v>
      </c>
      <c r="E2997" s="147">
        <v>3.3923691134415028</v>
      </c>
      <c r="F2997" s="147">
        <v>4.3061003971777616</v>
      </c>
      <c r="H2997" s="145"/>
      <c r="I2997" s="146"/>
      <c r="J2997" s="147"/>
      <c r="K2997" s="147"/>
      <c r="L2997" s="147"/>
      <c r="M2997" s="147"/>
    </row>
    <row r="2998" spans="1:13" x14ac:dyDescent="0.25">
      <c r="A2998" s="145">
        <v>20231130</v>
      </c>
      <c r="B2998" s="146" t="s">
        <v>485</v>
      </c>
      <c r="C2998" s="147">
        <v>2.4176818529999999</v>
      </c>
      <c r="D2998" s="147">
        <v>20.160019311999999</v>
      </c>
      <c r="E2998" s="147">
        <v>3.2995308340720708</v>
      </c>
      <c r="F2998" s="147">
        <v>4.3383983855327566</v>
      </c>
      <c r="H2998" s="145"/>
      <c r="I2998" s="146"/>
      <c r="J2998" s="147"/>
      <c r="K2998" s="147"/>
      <c r="L2998" s="147"/>
      <c r="M2998" s="147"/>
    </row>
    <row r="2999" spans="1:13" x14ac:dyDescent="0.25">
      <c r="A2999" s="145">
        <v>20231130</v>
      </c>
      <c r="B2999" s="146" t="s">
        <v>486</v>
      </c>
      <c r="C2999" s="147">
        <v>2.3389298859999998</v>
      </c>
      <c r="D2999" s="147">
        <v>33.556300282000002</v>
      </c>
      <c r="E2999" s="147">
        <v>2.907721124980315</v>
      </c>
      <c r="F2999" s="147">
        <v>4.291584030202177</v>
      </c>
      <c r="H2999" s="145"/>
      <c r="I2999" s="146"/>
      <c r="J2999" s="147"/>
      <c r="K2999" s="147"/>
      <c r="L2999" s="147"/>
      <c r="M2999" s="147"/>
    </row>
    <row r="3000" spans="1:13" x14ac:dyDescent="0.25">
      <c r="A3000" s="145">
        <v>20231130</v>
      </c>
      <c r="B3000" s="146" t="s">
        <v>487</v>
      </c>
      <c r="C3000" s="147">
        <v>2.9099484269999998</v>
      </c>
      <c r="D3000" s="147">
        <v>28.218427519999999</v>
      </c>
      <c r="E3000" s="147">
        <v>2.7759486464878158</v>
      </c>
      <c r="F3000" s="147">
        <v>4.3683664553803601</v>
      </c>
      <c r="H3000" s="145"/>
      <c r="I3000" s="146"/>
      <c r="J3000" s="147"/>
      <c r="K3000" s="147"/>
      <c r="L3000" s="147"/>
      <c r="M3000" s="147"/>
    </row>
    <row r="3001" spans="1:13" x14ac:dyDescent="0.25">
      <c r="A3001" s="145">
        <v>20231130</v>
      </c>
      <c r="B3001" s="146" t="s">
        <v>488</v>
      </c>
      <c r="C3001" s="147">
        <v>2.3471888910000001</v>
      </c>
      <c r="D3001" s="147">
        <v>25.032941604000001</v>
      </c>
      <c r="E3001" s="147">
        <v>2.8845451619215252</v>
      </c>
      <c r="F3001" s="147">
        <v>4.4045570483790746</v>
      </c>
      <c r="H3001" s="145"/>
      <c r="I3001" s="146"/>
      <c r="J3001" s="147"/>
      <c r="K3001" s="147"/>
      <c r="L3001" s="147"/>
      <c r="M3001" s="147"/>
    </row>
    <row r="3002" spans="1:13" x14ac:dyDescent="0.25">
      <c r="A3002" s="145">
        <v>20231130</v>
      </c>
      <c r="B3002" s="146" t="s">
        <v>489</v>
      </c>
      <c r="C3002" s="147">
        <v>2.1444112739999999</v>
      </c>
      <c r="D3002" s="147">
        <v>26.281505300999999</v>
      </c>
      <c r="E3002" s="147">
        <v>3.2995668739661732</v>
      </c>
      <c r="F3002" s="147">
        <v>4.5189984388459292</v>
      </c>
      <c r="H3002" s="145"/>
      <c r="I3002" s="146"/>
      <c r="J3002" s="147"/>
      <c r="K3002" s="147"/>
      <c r="L3002" s="147"/>
      <c r="M3002" s="147"/>
    </row>
    <row r="3003" spans="1:13" x14ac:dyDescent="0.25">
      <c r="A3003" s="145">
        <v>20231130</v>
      </c>
      <c r="B3003" s="146" t="s">
        <v>490</v>
      </c>
      <c r="C3003" s="147">
        <v>3.3758819419999999</v>
      </c>
      <c r="D3003" s="147">
        <v>28.251351808999999</v>
      </c>
      <c r="E3003" s="147">
        <v>3.20308430495168</v>
      </c>
      <c r="F3003" s="147">
        <v>4.5847508717008436</v>
      </c>
      <c r="H3003" s="145"/>
      <c r="I3003" s="146"/>
      <c r="J3003" s="147"/>
      <c r="K3003" s="147"/>
      <c r="L3003" s="147"/>
      <c r="M3003" s="147"/>
    </row>
    <row r="3004" spans="1:13" x14ac:dyDescent="0.25">
      <c r="A3004" s="145">
        <v>20231130</v>
      </c>
      <c r="B3004" s="146" t="s">
        <v>491</v>
      </c>
      <c r="C3004" s="147">
        <v>3.3629887850000002</v>
      </c>
      <c r="D3004" s="147">
        <v>36.746234301999998</v>
      </c>
      <c r="E3004" s="147">
        <v>3.1472787046954132</v>
      </c>
      <c r="F3004" s="147">
        <v>4.6167274783159629</v>
      </c>
      <c r="H3004" s="145"/>
      <c r="I3004" s="146"/>
      <c r="J3004" s="147"/>
      <c r="K3004" s="147"/>
      <c r="L3004" s="147"/>
      <c r="M3004" s="147"/>
    </row>
    <row r="3005" spans="1:13" x14ac:dyDescent="0.25">
      <c r="A3005" s="145">
        <v>20231130</v>
      </c>
      <c r="B3005" s="146" t="s">
        <v>492</v>
      </c>
      <c r="C3005" s="147">
        <v>2.953097283</v>
      </c>
      <c r="D3005" s="147">
        <v>24.451352305</v>
      </c>
      <c r="E3005" s="147">
        <v>2.9528942980507948</v>
      </c>
      <c r="F3005" s="147">
        <v>4.7041652150261308</v>
      </c>
      <c r="H3005" s="145"/>
      <c r="I3005" s="146"/>
      <c r="J3005" s="147"/>
      <c r="K3005" s="147"/>
      <c r="L3005" s="147"/>
      <c r="M3005" s="147"/>
    </row>
    <row r="3006" spans="1:13" x14ac:dyDescent="0.25">
      <c r="A3006" s="145">
        <v>20231130</v>
      </c>
      <c r="B3006" s="146" t="s">
        <v>493</v>
      </c>
      <c r="C3006" s="147">
        <v>3.4475021539999999</v>
      </c>
      <c r="D3006" s="147">
        <v>28.539024332</v>
      </c>
      <c r="E3006" s="147">
        <v>2.5206421144936582</v>
      </c>
      <c r="F3006" s="147">
        <v>4.7746318325375183</v>
      </c>
      <c r="H3006" s="145"/>
      <c r="I3006" s="146"/>
      <c r="J3006" s="147"/>
      <c r="K3006" s="147"/>
      <c r="L3006" s="147"/>
      <c r="M3006" s="147"/>
    </row>
    <row r="3007" spans="1:13" x14ac:dyDescent="0.25">
      <c r="A3007" s="145">
        <v>20231130</v>
      </c>
      <c r="B3007" s="146" t="s">
        <v>494</v>
      </c>
      <c r="C3007" s="147">
        <v>3.0679775170000001</v>
      </c>
      <c r="D3007" s="147">
        <v>37.619784005</v>
      </c>
      <c r="E3007" s="147">
        <v>2.7859880258405432</v>
      </c>
      <c r="F3007" s="147">
        <v>4.8906390161391347</v>
      </c>
      <c r="H3007" s="145"/>
      <c r="I3007" s="146"/>
      <c r="J3007" s="147"/>
      <c r="K3007" s="147"/>
      <c r="L3007" s="147"/>
      <c r="M3007" s="147"/>
    </row>
    <row r="3008" spans="1:13" x14ac:dyDescent="0.25">
      <c r="A3008" s="145">
        <v>20231130</v>
      </c>
      <c r="B3008" s="146" t="s">
        <v>495</v>
      </c>
      <c r="C3008" s="147">
        <v>3.7848253430000001</v>
      </c>
      <c r="D3008" s="147">
        <v>36.729750879999997</v>
      </c>
      <c r="E3008" s="147">
        <v>2.6940706234089489</v>
      </c>
      <c r="F3008" s="147">
        <v>4.9427404310105141</v>
      </c>
      <c r="H3008" s="145"/>
      <c r="I3008" s="146"/>
      <c r="J3008" s="147"/>
      <c r="K3008" s="147"/>
      <c r="L3008" s="147"/>
      <c r="M3008" s="147"/>
    </row>
    <row r="3009" spans="1:13" x14ac:dyDescent="0.25">
      <c r="A3009" s="145">
        <v>20231130</v>
      </c>
      <c r="B3009" s="146" t="s">
        <v>498</v>
      </c>
      <c r="C3009" s="147">
        <v>4.1222837119999998</v>
      </c>
      <c r="D3009" s="147">
        <v>23.535587633999999</v>
      </c>
      <c r="E3009" s="147">
        <v>2.4534861905812462</v>
      </c>
      <c r="F3009" s="147">
        <v>5.2808983507817526</v>
      </c>
      <c r="H3009" s="145"/>
      <c r="I3009" s="146"/>
      <c r="J3009" s="147"/>
      <c r="K3009" s="147"/>
      <c r="L3009" s="147"/>
      <c r="M3009" s="147"/>
    </row>
    <row r="3010" spans="1:13" x14ac:dyDescent="0.25">
      <c r="A3010" s="145">
        <v>20231130</v>
      </c>
      <c r="B3010" s="146" t="s">
        <v>499</v>
      </c>
      <c r="C3010" s="147">
        <v>6.0092402659999999</v>
      </c>
      <c r="D3010" s="147">
        <v>24.129206289999999</v>
      </c>
      <c r="E3010" s="147">
        <v>2.489244258933081</v>
      </c>
      <c r="F3010" s="147">
        <v>5.6183228107562426</v>
      </c>
      <c r="H3010" s="145"/>
      <c r="I3010" s="146"/>
      <c r="J3010" s="147"/>
      <c r="K3010" s="147"/>
      <c r="L3010" s="147"/>
      <c r="M3010" s="147"/>
    </row>
    <row r="3011" spans="1:13" x14ac:dyDescent="0.25">
      <c r="A3011" s="145">
        <v>20231130</v>
      </c>
      <c r="B3011" s="146" t="s">
        <v>500</v>
      </c>
      <c r="C3011" s="147">
        <v>7.6724909500000003</v>
      </c>
      <c r="D3011" s="147">
        <v>23.879276383000001</v>
      </c>
      <c r="E3011" s="147">
        <v>2.388430879827887</v>
      </c>
      <c r="F3011" s="147">
        <v>5.7496617207104421</v>
      </c>
      <c r="H3011" s="145"/>
      <c r="I3011" s="146"/>
      <c r="J3011" s="147"/>
      <c r="K3011" s="147"/>
      <c r="L3011" s="147"/>
      <c r="M3011" s="147"/>
    </row>
    <row r="3012" spans="1:13" x14ac:dyDescent="0.25">
      <c r="A3012" s="145">
        <v>20231130</v>
      </c>
      <c r="B3012" s="146" t="s">
        <v>501</v>
      </c>
      <c r="C3012" s="147">
        <v>7.8940141119999998</v>
      </c>
      <c r="D3012" s="147">
        <v>18.791117098000001</v>
      </c>
      <c r="E3012" s="147">
        <v>2.2598798886844449</v>
      </c>
      <c r="F3012" s="147">
        <v>5.7386474340629956</v>
      </c>
      <c r="H3012" s="145"/>
      <c r="I3012" s="146"/>
      <c r="J3012" s="147"/>
      <c r="K3012" s="147"/>
      <c r="L3012" s="147"/>
      <c r="M3012" s="147"/>
    </row>
    <row r="3013" spans="1:13" x14ac:dyDescent="0.25">
      <c r="A3013" s="145">
        <v>20231130</v>
      </c>
      <c r="B3013" s="146" t="s">
        <v>502</v>
      </c>
      <c r="C3013" s="147">
        <v>9.8480173319999995</v>
      </c>
      <c r="D3013" s="147">
        <v>16.208610538999999</v>
      </c>
      <c r="E3013" s="147">
        <v>2.301123187993797</v>
      </c>
      <c r="F3013" s="147">
        <v>5.6879658931238639</v>
      </c>
      <c r="H3013" s="145"/>
      <c r="I3013" s="146"/>
      <c r="J3013" s="147"/>
      <c r="K3013" s="147"/>
      <c r="L3013" s="147"/>
      <c r="M3013" s="147"/>
    </row>
    <row r="3014" spans="1:13" x14ac:dyDescent="0.25">
      <c r="A3014" s="145">
        <v>20231130</v>
      </c>
      <c r="B3014" s="146" t="s">
        <v>503</v>
      </c>
      <c r="C3014" s="147">
        <v>14.958700543999999</v>
      </c>
      <c r="D3014" s="147">
        <v>14.148275461000001</v>
      </c>
      <c r="E3014" s="147">
        <v>2.1311635343563968</v>
      </c>
      <c r="F3014" s="147">
        <v>5.5550239929753937</v>
      </c>
      <c r="H3014" s="145"/>
      <c r="I3014" s="146"/>
      <c r="J3014" s="147"/>
      <c r="K3014" s="147"/>
      <c r="L3014" s="147"/>
      <c r="M3014" s="147"/>
    </row>
    <row r="3015" spans="1:13" x14ac:dyDescent="0.25">
      <c r="A3015" s="145">
        <v>20231130</v>
      </c>
      <c r="B3015" s="146" t="s">
        <v>504</v>
      </c>
      <c r="C3015" s="147">
        <v>19.508367905</v>
      </c>
      <c r="D3015" s="147">
        <v>14.495533826000001</v>
      </c>
      <c r="E3015" s="147">
        <v>2.129084567958377</v>
      </c>
      <c r="F3015" s="147">
        <v>5.0846046876590547</v>
      </c>
      <c r="H3015" s="145"/>
      <c r="I3015" s="146"/>
      <c r="J3015" s="147"/>
      <c r="K3015" s="147"/>
      <c r="L3015" s="147"/>
      <c r="M3015" s="147"/>
    </row>
    <row r="3016" spans="1:13" x14ac:dyDescent="0.25">
      <c r="A3016" s="145">
        <v>20231130</v>
      </c>
      <c r="B3016" s="146" t="s">
        <v>505</v>
      </c>
      <c r="C3016" s="147">
        <v>13.126683291999999</v>
      </c>
      <c r="D3016" s="147">
        <v>13.489609888</v>
      </c>
      <c r="E3016" s="147">
        <v>2.2208519719925608</v>
      </c>
      <c r="F3016" s="147">
        <v>4.7166578216905961</v>
      </c>
      <c r="H3016" s="145"/>
      <c r="I3016" s="146"/>
      <c r="J3016" s="147"/>
      <c r="K3016" s="147"/>
      <c r="L3016" s="147"/>
      <c r="M3016" s="147"/>
    </row>
    <row r="3017" spans="1:13" x14ac:dyDescent="0.25">
      <c r="A3017" s="145">
        <v>20231130</v>
      </c>
      <c r="B3017" s="146" t="s">
        <v>507</v>
      </c>
      <c r="C3017" s="147">
        <v>9.9051001500000009</v>
      </c>
      <c r="D3017" s="147">
        <v>14.579512312</v>
      </c>
      <c r="E3017" s="147">
        <v>2.1896843610389949</v>
      </c>
      <c r="F3017" s="147">
        <v>4.641911258110949</v>
      </c>
      <c r="H3017" s="145"/>
      <c r="I3017" s="146"/>
      <c r="J3017" s="147"/>
      <c r="K3017" s="147"/>
      <c r="L3017" s="147"/>
      <c r="M3017" s="147"/>
    </row>
    <row r="3018" spans="1:13" x14ac:dyDescent="0.25">
      <c r="A3018" s="145">
        <v>20231130</v>
      </c>
      <c r="B3018" s="146" t="s">
        <v>506</v>
      </c>
      <c r="C3018" s="147">
        <v>7.2489948599999998</v>
      </c>
      <c r="D3018" s="147">
        <v>8.2049632330000009</v>
      </c>
      <c r="E3018" s="147">
        <v>2.1607568204869709</v>
      </c>
      <c r="F3018" s="147">
        <v>5.2901617342140757</v>
      </c>
      <c r="H3018" s="145"/>
      <c r="I3018" s="146"/>
      <c r="J3018" s="147"/>
      <c r="K3018" s="147"/>
      <c r="L3018" s="147"/>
      <c r="M3018" s="147"/>
    </row>
    <row r="3019" spans="1:13" x14ac:dyDescent="0.25">
      <c r="A3019" s="145">
        <v>20231130</v>
      </c>
      <c r="B3019" s="146" t="s">
        <v>508</v>
      </c>
      <c r="C3019" s="147">
        <v>9.4363465610000006</v>
      </c>
      <c r="D3019" s="147">
        <v>5.351591634</v>
      </c>
      <c r="E3019" s="147">
        <v>2.2059564163298431</v>
      </c>
      <c r="F3019" s="147">
        <v>5.9561097078151981</v>
      </c>
      <c r="H3019" s="145"/>
      <c r="I3019" s="146"/>
      <c r="J3019" s="147"/>
      <c r="K3019" s="147"/>
      <c r="L3019" s="147"/>
      <c r="M3019" s="147"/>
    </row>
    <row r="3020" spans="1:13" x14ac:dyDescent="0.25">
      <c r="A3020" s="145">
        <v>20231130</v>
      </c>
      <c r="B3020" s="146" t="s">
        <v>509</v>
      </c>
      <c r="C3020" s="147">
        <v>7.6547056910000002</v>
      </c>
      <c r="D3020" s="147">
        <v>7.7845552600000003</v>
      </c>
      <c r="E3020" s="147">
        <v>2.1675798678345291</v>
      </c>
      <c r="F3020" s="147">
        <v>6.2488064812054516</v>
      </c>
      <c r="H3020" s="145"/>
      <c r="I3020" s="146"/>
      <c r="J3020" s="147"/>
      <c r="K3020" s="147"/>
      <c r="L3020" s="147"/>
      <c r="M3020" s="147"/>
    </row>
    <row r="3021" spans="1:13" x14ac:dyDescent="0.25">
      <c r="A3021" s="145">
        <v>20231130</v>
      </c>
      <c r="B3021" s="146" t="s">
        <v>510</v>
      </c>
      <c r="C3021" s="147">
        <v>7.9608516649999999</v>
      </c>
      <c r="D3021" s="147">
        <v>7.4585484490000002</v>
      </c>
      <c r="E3021" s="147">
        <v>2.0755847993507359</v>
      </c>
      <c r="F3021" s="147">
        <v>6.3785284327272178</v>
      </c>
      <c r="H3021" s="145"/>
      <c r="I3021" s="146"/>
      <c r="J3021" s="147"/>
      <c r="K3021" s="147"/>
      <c r="L3021" s="147"/>
      <c r="M3021" s="147"/>
    </row>
    <row r="3022" spans="1:13" x14ac:dyDescent="0.25">
      <c r="A3022" s="145">
        <v>20231130</v>
      </c>
      <c r="B3022" s="146" t="s">
        <v>511</v>
      </c>
      <c r="C3022" s="147">
        <v>8.5589328200000008</v>
      </c>
      <c r="D3022" s="147">
        <v>10.600863503999999</v>
      </c>
      <c r="E3022" s="147">
        <v>2.0411156175192411</v>
      </c>
      <c r="F3022" s="147">
        <v>6.8803526678396141</v>
      </c>
      <c r="H3022" s="145"/>
      <c r="I3022" s="146"/>
      <c r="J3022" s="147"/>
      <c r="K3022" s="147"/>
      <c r="L3022" s="147"/>
      <c r="M3022" s="147"/>
    </row>
    <row r="3023" spans="1:13" x14ac:dyDescent="0.25">
      <c r="A3023" s="145">
        <v>20231130</v>
      </c>
      <c r="B3023" s="146" t="s">
        <v>512</v>
      </c>
      <c r="C3023" s="147">
        <v>8.1692669309999992</v>
      </c>
      <c r="D3023" s="147">
        <v>9.518705787</v>
      </c>
      <c r="E3023" s="147">
        <v>1.9667138522799239</v>
      </c>
      <c r="F3023" s="147">
        <v>6.3179864106099197</v>
      </c>
      <c r="H3023" s="145"/>
      <c r="I3023" s="146"/>
      <c r="J3023" s="147"/>
      <c r="K3023" s="147"/>
      <c r="L3023" s="147"/>
      <c r="M3023" s="147"/>
    </row>
    <row r="3024" spans="1:13" x14ac:dyDescent="0.25">
      <c r="A3024" s="145">
        <v>20231130</v>
      </c>
      <c r="B3024" s="146" t="s">
        <v>513</v>
      </c>
      <c r="C3024" s="147">
        <v>7.8324053210000004</v>
      </c>
      <c r="D3024" s="147">
        <v>10.827669879</v>
      </c>
      <c r="E3024" s="147">
        <v>1.859478631811986</v>
      </c>
      <c r="F3024" s="147">
        <v>7.1371487168038001</v>
      </c>
      <c r="H3024" s="145"/>
      <c r="I3024" s="146"/>
      <c r="J3024" s="147"/>
      <c r="K3024" s="147"/>
      <c r="L3024" s="147"/>
      <c r="M3024" s="147"/>
    </row>
    <row r="3025" spans="1:13" x14ac:dyDescent="0.25">
      <c r="A3025" s="145">
        <v>20231130</v>
      </c>
      <c r="B3025" s="146" t="s">
        <v>514</v>
      </c>
      <c r="C3025" s="147">
        <v>7.5249696979999996</v>
      </c>
      <c r="D3025" s="147">
        <v>8.7240829659999992</v>
      </c>
      <c r="E3025" s="147">
        <v>2.0300668221720719</v>
      </c>
      <c r="F3025" s="147">
        <v>7.7519129662664881</v>
      </c>
      <c r="H3025" s="145"/>
      <c r="I3025" s="146"/>
      <c r="J3025" s="147"/>
      <c r="K3025" s="147"/>
      <c r="L3025" s="147"/>
      <c r="M3025" s="147"/>
    </row>
    <row r="3026" spans="1:13" x14ac:dyDescent="0.25">
      <c r="A3026" s="145">
        <v>20231130</v>
      </c>
      <c r="B3026" s="146" t="s">
        <v>515</v>
      </c>
      <c r="C3026" s="147">
        <v>8.6369004660000002</v>
      </c>
      <c r="D3026" s="147">
        <v>9.2006958040000004</v>
      </c>
      <c r="E3026" s="147">
        <v>1.9494091320815741</v>
      </c>
      <c r="F3026" s="147">
        <v>7.3138699840238726</v>
      </c>
      <c r="H3026" s="145"/>
      <c r="I3026" s="146"/>
      <c r="J3026" s="147"/>
      <c r="K3026" s="147"/>
      <c r="L3026" s="147"/>
      <c r="M3026" s="147"/>
    </row>
    <row r="3027" spans="1:13" x14ac:dyDescent="0.25">
      <c r="A3027" s="145">
        <v>20231130</v>
      </c>
      <c r="B3027" s="146" t="s">
        <v>516</v>
      </c>
      <c r="C3027" s="147">
        <v>9.2030186359999995</v>
      </c>
      <c r="D3027" s="147">
        <v>8.6963047489999994</v>
      </c>
      <c r="E3027" s="147">
        <v>2.0973416660035542</v>
      </c>
      <c r="F3027" s="147">
        <v>7.5465601008573859</v>
      </c>
      <c r="H3027" s="145"/>
      <c r="I3027" s="146"/>
      <c r="J3027" s="147"/>
      <c r="K3027" s="147"/>
      <c r="L3027" s="147"/>
      <c r="M3027" s="147"/>
    </row>
    <row r="3028" spans="1:13" x14ac:dyDescent="0.25">
      <c r="A3028" s="145">
        <v>20231130</v>
      </c>
      <c r="B3028" s="146" t="s">
        <v>517</v>
      </c>
      <c r="C3028" s="147">
        <v>9.8713559659999994</v>
      </c>
      <c r="D3028" s="147">
        <v>7.7698221109999999</v>
      </c>
      <c r="E3028" s="147">
        <v>1.9461627941409001</v>
      </c>
      <c r="F3028" s="147">
        <v>6.6562992985927831</v>
      </c>
      <c r="H3028" s="145"/>
      <c r="I3028" s="146"/>
      <c r="J3028" s="147"/>
      <c r="K3028" s="147"/>
      <c r="L3028" s="147"/>
      <c r="M3028" s="147"/>
    </row>
    <row r="3029" spans="1:13" x14ac:dyDescent="0.25">
      <c r="A3029" s="145">
        <v>20231130</v>
      </c>
      <c r="B3029" s="146" t="s">
        <v>518</v>
      </c>
      <c r="C3029" s="147">
        <v>10.156064808</v>
      </c>
      <c r="D3029" s="147">
        <v>3.182730936</v>
      </c>
      <c r="E3029" s="147">
        <v>2.035131301036889</v>
      </c>
      <c r="F3029" s="147">
        <v>6.8175970456555106</v>
      </c>
      <c r="H3029" s="145"/>
      <c r="I3029" s="146"/>
      <c r="J3029" s="147"/>
      <c r="K3029" s="147"/>
      <c r="L3029" s="147"/>
      <c r="M3029" s="147"/>
    </row>
    <row r="3030" spans="1:13" x14ac:dyDescent="0.25">
      <c r="A3030" s="145">
        <v>20231130</v>
      </c>
      <c r="B3030" s="146" t="s">
        <v>519</v>
      </c>
      <c r="C3030" s="147">
        <v>8.0617232019999996</v>
      </c>
      <c r="D3030" s="147">
        <v>2.0801342869999999</v>
      </c>
      <c r="E3030" s="147">
        <v>1.89499911007984</v>
      </c>
      <c r="F3030" s="147">
        <v>5.1526176674188919</v>
      </c>
      <c r="H3030" s="145"/>
      <c r="I3030" s="146"/>
      <c r="J3030" s="147"/>
      <c r="K3030" s="147"/>
      <c r="L3030" s="147"/>
      <c r="M3030" s="147"/>
    </row>
    <row r="3031" spans="1:13" x14ac:dyDescent="0.25">
      <c r="A3031" s="145">
        <v>20231130</v>
      </c>
      <c r="B3031" s="146" t="s">
        <v>520</v>
      </c>
      <c r="C3031" s="147">
        <v>10.939230829</v>
      </c>
      <c r="D3031" s="147">
        <v>2.940431893</v>
      </c>
      <c r="E3031" s="147">
        <v>1.8391344979836339</v>
      </c>
      <c r="F3031" s="147">
        <v>5.1591104727008892</v>
      </c>
      <c r="H3031" s="145"/>
      <c r="I3031" s="146"/>
      <c r="J3031" s="147"/>
      <c r="K3031" s="147"/>
      <c r="L3031" s="147"/>
      <c r="M3031" s="147"/>
    </row>
    <row r="3032" spans="1:13" x14ac:dyDescent="0.25">
      <c r="A3032" s="145">
        <v>20231130</v>
      </c>
      <c r="B3032" s="146" t="s">
        <v>523</v>
      </c>
      <c r="C3032" s="147">
        <v>10.491922101</v>
      </c>
      <c r="D3032" s="147">
        <v>2.1979063540000001</v>
      </c>
      <c r="E3032" s="147">
        <v>1.7631136617328571</v>
      </c>
      <c r="F3032" s="147">
        <v>5.387746022549603</v>
      </c>
      <c r="H3032" s="145"/>
      <c r="I3032" s="146"/>
      <c r="J3032" s="147"/>
      <c r="K3032" s="147"/>
      <c r="L3032" s="147"/>
      <c r="M3032" s="147"/>
    </row>
    <row r="3033" spans="1:13" x14ac:dyDescent="0.25">
      <c r="A3033" s="145">
        <v>20231130</v>
      </c>
      <c r="B3033" s="146" t="s">
        <v>521</v>
      </c>
      <c r="C3033" s="147">
        <v>13.401797997999999</v>
      </c>
      <c r="D3033" s="147">
        <v>3.4214222269999999</v>
      </c>
      <c r="E3033" s="147">
        <v>1.669016489376876</v>
      </c>
      <c r="F3033" s="147">
        <v>5.597638648955324</v>
      </c>
      <c r="H3033" s="145"/>
      <c r="I3033" s="146"/>
      <c r="J3033" s="147"/>
      <c r="K3033" s="147"/>
      <c r="L3033" s="147"/>
      <c r="M3033" s="147"/>
    </row>
    <row r="3034" spans="1:13" x14ac:dyDescent="0.25">
      <c r="A3034" s="145">
        <v>20231130</v>
      </c>
      <c r="B3034" s="146" t="s">
        <v>522</v>
      </c>
      <c r="C3034" s="147">
        <v>12.031437336</v>
      </c>
      <c r="D3034" s="147">
        <v>4.6555173459999999</v>
      </c>
      <c r="E3034" s="147">
        <v>1.66461858285325</v>
      </c>
      <c r="F3034" s="147">
        <v>5.9399261444530334</v>
      </c>
      <c r="H3034" s="145"/>
      <c r="I3034" s="146"/>
      <c r="J3034" s="147"/>
      <c r="K3034" s="147"/>
      <c r="L3034" s="147"/>
      <c r="M3034" s="147"/>
    </row>
    <row r="3035" spans="1:13" x14ac:dyDescent="0.25">
      <c r="A3035" s="145">
        <v>20231130</v>
      </c>
      <c r="B3035" s="146" t="s">
        <v>524</v>
      </c>
      <c r="C3035" s="147">
        <v>13.323868965000001</v>
      </c>
      <c r="D3035" s="147">
        <v>3.761457987</v>
      </c>
      <c r="E3035" s="147">
        <v>1.8631145013163219</v>
      </c>
      <c r="F3035" s="147">
        <v>6.2801735576715876</v>
      </c>
      <c r="H3035" s="145"/>
      <c r="I3035" s="146"/>
      <c r="J3035" s="147"/>
      <c r="K3035" s="147"/>
      <c r="L3035" s="147"/>
      <c r="M3035" s="147"/>
    </row>
    <row r="3036" spans="1:13" x14ac:dyDescent="0.25">
      <c r="A3036" s="145">
        <v>20231130</v>
      </c>
      <c r="B3036" s="146" t="s">
        <v>525</v>
      </c>
      <c r="C3036" s="147">
        <v>12.701649436</v>
      </c>
      <c r="D3036" s="147">
        <v>2.6744753619999999</v>
      </c>
      <c r="E3036" s="147">
        <v>1.8821218713912551</v>
      </c>
      <c r="F3036" s="147">
        <v>6.7144969553434244</v>
      </c>
      <c r="H3036" s="145"/>
      <c r="I3036" s="146"/>
      <c r="J3036" s="147"/>
      <c r="K3036" s="147"/>
      <c r="L3036" s="147"/>
      <c r="M3036" s="147"/>
    </row>
    <row r="3037" spans="1:13" x14ac:dyDescent="0.25">
      <c r="A3037" s="145">
        <v>20231130</v>
      </c>
      <c r="B3037" s="146" t="s">
        <v>526</v>
      </c>
      <c r="C3037" s="147">
        <v>11.105545300999999</v>
      </c>
      <c r="D3037" s="147">
        <v>2.145982278</v>
      </c>
      <c r="E3037" s="147">
        <v>2.0874931616138199</v>
      </c>
      <c r="F3037" s="147">
        <v>7.0870172114254526</v>
      </c>
      <c r="H3037" s="145"/>
      <c r="I3037" s="146"/>
      <c r="J3037" s="147"/>
      <c r="K3037" s="147"/>
      <c r="L3037" s="147"/>
      <c r="M3037" s="147"/>
    </row>
    <row r="3038" spans="1:13" x14ac:dyDescent="0.25">
      <c r="A3038" s="145">
        <v>20231130</v>
      </c>
      <c r="B3038" s="146" t="s">
        <v>527</v>
      </c>
      <c r="C3038" s="147">
        <v>11.34412902</v>
      </c>
      <c r="D3038" s="147">
        <v>0.934204331</v>
      </c>
      <c r="E3038" s="147">
        <v>2.317690546522011</v>
      </c>
      <c r="F3038" s="147">
        <v>7.2517779684752934</v>
      </c>
      <c r="H3038" s="145"/>
      <c r="I3038" s="146"/>
      <c r="J3038" s="147"/>
      <c r="K3038" s="147"/>
      <c r="L3038" s="147"/>
      <c r="M3038" s="147"/>
    </row>
    <row r="3039" spans="1:13" x14ac:dyDescent="0.25">
      <c r="A3039" s="145">
        <v>20231130</v>
      </c>
      <c r="B3039" s="146" t="s">
        <v>528</v>
      </c>
      <c r="C3039" s="147">
        <v>10.046606350999999</v>
      </c>
      <c r="D3039" s="147">
        <v>0.92207584200000003</v>
      </c>
      <c r="E3039" s="147">
        <v>2.5376584769972941</v>
      </c>
      <c r="F3039" s="147">
        <v>7.1944842090332077</v>
      </c>
      <c r="H3039" s="145"/>
      <c r="I3039" s="146"/>
      <c r="J3039" s="147"/>
      <c r="K3039" s="147"/>
      <c r="L3039" s="147"/>
      <c r="M3039" s="147"/>
    </row>
    <row r="3040" spans="1:13" x14ac:dyDescent="0.25">
      <c r="A3040" s="145">
        <v>20231130</v>
      </c>
      <c r="B3040" s="146" t="s">
        <v>529</v>
      </c>
      <c r="C3040" s="147">
        <v>7.7709480109999998</v>
      </c>
      <c r="D3040" s="147">
        <v>0.84278054099999999</v>
      </c>
      <c r="E3040" s="147">
        <v>2.7654829303052448</v>
      </c>
      <c r="F3040" s="147">
        <v>7.4401441662497998</v>
      </c>
      <c r="H3040" s="145"/>
      <c r="I3040" s="146"/>
      <c r="J3040" s="147"/>
      <c r="K3040" s="147"/>
      <c r="L3040" s="147"/>
      <c r="M3040" s="147"/>
    </row>
    <row r="3041" spans="1:13" x14ac:dyDescent="0.25">
      <c r="A3041" s="145">
        <v>20231130</v>
      </c>
      <c r="B3041" s="146" t="s">
        <v>530</v>
      </c>
      <c r="C3041" s="147">
        <v>7.1591330989999999</v>
      </c>
      <c r="D3041" s="147">
        <v>0.36215899499999998</v>
      </c>
      <c r="E3041" s="147">
        <v>3.0236346118070681</v>
      </c>
      <c r="F3041" s="147">
        <v>7.3241554843888377</v>
      </c>
      <c r="H3041" s="145"/>
      <c r="I3041" s="146"/>
      <c r="J3041" s="147"/>
      <c r="K3041" s="147"/>
      <c r="L3041" s="147"/>
      <c r="M3041" s="147"/>
    </row>
    <row r="3042" spans="1:13" x14ac:dyDescent="0.25">
      <c r="A3042" s="145">
        <v>20231130</v>
      </c>
      <c r="B3042" s="146" t="s">
        <v>531</v>
      </c>
      <c r="C3042" s="147">
        <v>6.4600923100000003</v>
      </c>
      <c r="D3042" s="147">
        <v>0.349172698</v>
      </c>
      <c r="E3042" s="147">
        <v>3.0762357032542149</v>
      </c>
      <c r="F3042" s="147">
        <v>7.5715248023200239</v>
      </c>
      <c r="H3042" s="145"/>
      <c r="I3042" s="146"/>
      <c r="J3042" s="147"/>
      <c r="K3042" s="147"/>
      <c r="L3042" s="147"/>
      <c r="M3042" s="147"/>
    </row>
    <row r="3043" spans="1:13" x14ac:dyDescent="0.25">
      <c r="A3043" s="145">
        <v>20231130</v>
      </c>
      <c r="B3043" s="146" t="s">
        <v>532</v>
      </c>
      <c r="C3043" s="147">
        <v>6.8399151439999999</v>
      </c>
      <c r="D3043" s="147">
        <v>1.2472658210000001</v>
      </c>
      <c r="E3043" s="147">
        <v>3.1441893349327792</v>
      </c>
      <c r="F3043" s="147">
        <v>7.8222100698051591</v>
      </c>
      <c r="H3043" s="145"/>
      <c r="I3043" s="146"/>
      <c r="J3043" s="147"/>
      <c r="K3043" s="147"/>
      <c r="L3043" s="147"/>
      <c r="M3043" s="147"/>
    </row>
    <row r="3044" spans="1:13" x14ac:dyDescent="0.25">
      <c r="A3044" s="145">
        <v>20231130</v>
      </c>
      <c r="B3044" s="146" t="s">
        <v>533</v>
      </c>
      <c r="C3044" s="147">
        <v>5.6382157670000002</v>
      </c>
      <c r="D3044" s="147">
        <v>2.9089434359999999</v>
      </c>
      <c r="E3044" s="147">
        <v>3.25039076629754</v>
      </c>
      <c r="F3044" s="147">
        <v>7.8963834584681836</v>
      </c>
      <c r="H3044" s="145"/>
      <c r="I3044" s="146"/>
      <c r="J3044" s="147"/>
      <c r="K3044" s="147"/>
      <c r="L3044" s="147"/>
      <c r="M3044" s="147"/>
    </row>
    <row r="3045" spans="1:13" x14ac:dyDescent="0.25">
      <c r="A3045" s="145">
        <v>20231130</v>
      </c>
      <c r="B3045" s="146" t="s">
        <v>534</v>
      </c>
      <c r="C3045" s="147">
        <v>4.2541211509999997</v>
      </c>
      <c r="D3045" s="147">
        <v>2.6085525779999998</v>
      </c>
      <c r="E3045" s="147">
        <v>3.34160039028</v>
      </c>
      <c r="F3045" s="147">
        <v>7.9855485328845077</v>
      </c>
      <c r="H3045" s="145"/>
      <c r="I3045" s="146"/>
      <c r="J3045" s="147"/>
      <c r="K3045" s="147"/>
      <c r="L3045" s="147"/>
      <c r="M3045" s="147"/>
    </row>
    <row r="3046" spans="1:13" x14ac:dyDescent="0.25">
      <c r="A3046" s="145">
        <v>20231130</v>
      </c>
      <c r="B3046" s="146" t="s">
        <v>535</v>
      </c>
      <c r="C3046" s="147">
        <v>4.7197857880000003</v>
      </c>
      <c r="D3046" s="147">
        <v>9.8957078680000006</v>
      </c>
      <c r="E3046" s="147">
        <v>3.3712713823930862</v>
      </c>
      <c r="F3046" s="147">
        <v>8.2079052975182289</v>
      </c>
      <c r="H3046" s="145"/>
      <c r="I3046" s="146"/>
      <c r="J3046" s="147"/>
      <c r="K3046" s="147"/>
      <c r="L3046" s="147"/>
      <c r="M3046" s="147"/>
    </row>
    <row r="3047" spans="1:13" x14ac:dyDescent="0.25">
      <c r="A3047" s="145">
        <v>20231130</v>
      </c>
      <c r="B3047" s="146" t="s">
        <v>536</v>
      </c>
      <c r="C3047" s="147">
        <v>5.0135652889999998</v>
      </c>
      <c r="D3047" s="147">
        <v>4.0181525950000001</v>
      </c>
      <c r="E3047" s="147">
        <v>3.331449527476174</v>
      </c>
      <c r="F3047" s="147">
        <v>8.4702397862518204</v>
      </c>
      <c r="H3047" s="145"/>
      <c r="I3047" s="146"/>
      <c r="J3047" s="147"/>
      <c r="K3047" s="147"/>
      <c r="L3047" s="147"/>
      <c r="M3047" s="147"/>
    </row>
    <row r="3048" spans="1:13" x14ac:dyDescent="0.25">
      <c r="A3048" s="145">
        <v>20231130</v>
      </c>
      <c r="B3048" s="146" t="s">
        <v>537</v>
      </c>
      <c r="C3048" s="147">
        <v>5.6965542219999996</v>
      </c>
      <c r="D3048" s="147">
        <v>4.4307923809999998</v>
      </c>
      <c r="E3048" s="147">
        <v>3.2846306298179568</v>
      </c>
      <c r="F3048" s="147">
        <v>8.6273859076697725</v>
      </c>
      <c r="H3048" s="145"/>
      <c r="I3048" s="146"/>
      <c r="J3048" s="147"/>
      <c r="K3048" s="147"/>
      <c r="L3048" s="147"/>
      <c r="M3048" s="147"/>
    </row>
    <row r="3049" spans="1:13" x14ac:dyDescent="0.25">
      <c r="A3049" s="145">
        <v>20231130</v>
      </c>
      <c r="B3049" s="146" t="s">
        <v>538</v>
      </c>
      <c r="C3049" s="147">
        <v>6.7591170439999999</v>
      </c>
      <c r="D3049" s="147">
        <v>5.0518159169999999</v>
      </c>
      <c r="E3049" s="147">
        <v>3.4090835237694992</v>
      </c>
      <c r="F3049" s="147">
        <v>8.7107329239506814</v>
      </c>
      <c r="H3049" s="145"/>
      <c r="I3049" s="146"/>
      <c r="J3049" s="147"/>
      <c r="K3049" s="147"/>
      <c r="L3049" s="147"/>
      <c r="M3049" s="147"/>
    </row>
    <row r="3050" spans="1:13" x14ac:dyDescent="0.25">
      <c r="A3050" s="145">
        <v>20231130</v>
      </c>
      <c r="B3050" s="146" t="s">
        <v>539</v>
      </c>
      <c r="C3050" s="147">
        <v>7.7308918020000004</v>
      </c>
      <c r="D3050" s="147">
        <v>3.9364397370000002</v>
      </c>
      <c r="E3050" s="147">
        <v>3.5265204504927832</v>
      </c>
      <c r="F3050" s="147">
        <v>8.9477666946689514</v>
      </c>
      <c r="H3050" s="145"/>
      <c r="I3050" s="146"/>
      <c r="J3050" s="147"/>
      <c r="K3050" s="147"/>
      <c r="L3050" s="147"/>
      <c r="M3050" s="147"/>
    </row>
    <row r="3051" spans="1:13" x14ac:dyDescent="0.25">
      <c r="A3051" s="145">
        <v>20231130</v>
      </c>
      <c r="B3051" s="146" t="s">
        <v>540</v>
      </c>
      <c r="C3051" s="147">
        <v>7.284406326</v>
      </c>
      <c r="D3051" s="147">
        <v>3.893774337</v>
      </c>
      <c r="E3051" s="147">
        <v>3.6156061517551872</v>
      </c>
      <c r="F3051" s="147">
        <v>8.9986767435387733</v>
      </c>
      <c r="H3051" s="145"/>
      <c r="I3051" s="146"/>
      <c r="J3051" s="147"/>
      <c r="K3051" s="147"/>
      <c r="L3051" s="147"/>
      <c r="M3051" s="147"/>
    </row>
    <row r="3052" spans="1:13" x14ac:dyDescent="0.25">
      <c r="A3052" s="145">
        <v>20231130</v>
      </c>
      <c r="B3052" s="146" t="s">
        <v>541</v>
      </c>
      <c r="C3052" s="147">
        <v>2.4578121510000002</v>
      </c>
      <c r="D3052" s="147">
        <v>1.296623179</v>
      </c>
      <c r="E3052" s="147">
        <v>3.41262759938239</v>
      </c>
      <c r="F3052" s="147">
        <v>9.2792876623409501</v>
      </c>
      <c r="H3052" s="145"/>
      <c r="I3052" s="146"/>
      <c r="J3052" s="147"/>
      <c r="K3052" s="147"/>
      <c r="L3052" s="147"/>
      <c r="M3052" s="147"/>
    </row>
    <row r="3053" spans="1:13" x14ac:dyDescent="0.25">
      <c r="A3053" s="145">
        <v>20231130</v>
      </c>
      <c r="B3053" s="146" t="s">
        <v>542</v>
      </c>
      <c r="C3053" s="147">
        <v>0.66143267900000002</v>
      </c>
      <c r="D3053" s="147">
        <v>4.7171627000000001E-2</v>
      </c>
      <c r="E3053" s="147">
        <v>3.7263720228434609</v>
      </c>
      <c r="F3053" s="147">
        <v>10.199999999999999</v>
      </c>
      <c r="H3053" s="145"/>
      <c r="I3053" s="146"/>
      <c r="J3053" s="147"/>
      <c r="K3053" s="147"/>
      <c r="L3053" s="147"/>
      <c r="M3053" s="147"/>
    </row>
    <row r="3054" spans="1:13" x14ac:dyDescent="0.25">
      <c r="A3054" s="145">
        <v>20231130</v>
      </c>
      <c r="B3054" s="146" t="s">
        <v>496</v>
      </c>
      <c r="C3054" s="147">
        <v>225.83721947399999</v>
      </c>
      <c r="D3054" s="147" t="s">
        <v>497</v>
      </c>
      <c r="E3054" s="147">
        <v>4.0744305747592744</v>
      </c>
      <c r="F3054" s="147" t="s">
        <v>497</v>
      </c>
      <c r="H3054" s="145"/>
      <c r="I3054" s="146"/>
      <c r="J3054" s="147"/>
      <c r="K3054" s="147"/>
      <c r="L3054" s="147"/>
      <c r="M3054" s="147"/>
    </row>
    <row r="3055" spans="1:13" x14ac:dyDescent="0.25">
      <c r="A3055" s="145">
        <v>20231231</v>
      </c>
      <c r="B3055" s="146" t="s">
        <v>432</v>
      </c>
      <c r="C3055" s="147">
        <v>654.18332674600003</v>
      </c>
      <c r="D3055" s="147">
        <v>574.21049379600004</v>
      </c>
      <c r="E3055" s="147">
        <v>3.5167181270754631</v>
      </c>
      <c r="F3055" s="147">
        <v>10.800010712590259</v>
      </c>
      <c r="H3055" s="145"/>
      <c r="I3055" s="146"/>
      <c r="J3055" s="147"/>
      <c r="K3055" s="147"/>
      <c r="L3055" s="147"/>
      <c r="M3055" s="147"/>
    </row>
    <row r="3056" spans="1:13" x14ac:dyDescent="0.25">
      <c r="A3056" s="145">
        <v>20231231</v>
      </c>
      <c r="B3056" s="146" t="s">
        <v>480</v>
      </c>
      <c r="C3056" s="147">
        <v>1.6921871390000001</v>
      </c>
      <c r="D3056" s="147">
        <v>8.4235219909999994</v>
      </c>
      <c r="E3056" s="147">
        <v>3.971539678738806</v>
      </c>
      <c r="F3056" s="147">
        <v>7.4924060334527116</v>
      </c>
      <c r="H3056" s="145"/>
      <c r="I3056" s="146"/>
      <c r="J3056" s="147"/>
      <c r="K3056" s="147"/>
      <c r="L3056" s="147"/>
      <c r="M3056" s="147"/>
    </row>
    <row r="3057" spans="1:13" x14ac:dyDescent="0.25">
      <c r="A3057" s="145">
        <v>20231231</v>
      </c>
      <c r="B3057" s="146" t="s">
        <v>481</v>
      </c>
      <c r="C3057" s="147">
        <v>1.8420274459999999</v>
      </c>
      <c r="D3057" s="147">
        <v>10.032798793</v>
      </c>
      <c r="E3057" s="147">
        <v>3.1990757276099782</v>
      </c>
      <c r="F3057" s="147">
        <v>4.4725504238964557</v>
      </c>
      <c r="H3057" s="145"/>
      <c r="I3057" s="146"/>
      <c r="J3057" s="147"/>
      <c r="K3057" s="147"/>
      <c r="L3057" s="147"/>
      <c r="M3057" s="147"/>
    </row>
    <row r="3058" spans="1:13" x14ac:dyDescent="0.25">
      <c r="A3058" s="145">
        <v>20231231</v>
      </c>
      <c r="B3058" s="146" t="s">
        <v>482</v>
      </c>
      <c r="C3058" s="147">
        <v>2.136987113</v>
      </c>
      <c r="D3058" s="147">
        <v>8.594489501</v>
      </c>
      <c r="E3058" s="147">
        <v>3.1278343768982761</v>
      </c>
      <c r="F3058" s="147">
        <v>4.5510049586469323</v>
      </c>
      <c r="H3058" s="145"/>
      <c r="I3058" s="146"/>
      <c r="J3058" s="147"/>
      <c r="K3058" s="147"/>
      <c r="L3058" s="147"/>
      <c r="M3058" s="147"/>
    </row>
    <row r="3059" spans="1:13" x14ac:dyDescent="0.25">
      <c r="A3059" s="145">
        <v>20231231</v>
      </c>
      <c r="B3059" s="146" t="s">
        <v>483</v>
      </c>
      <c r="C3059" s="147">
        <v>2.3332622220000001</v>
      </c>
      <c r="D3059" s="147">
        <v>8.7609687110000003</v>
      </c>
      <c r="E3059" s="147">
        <v>3.396404753160231</v>
      </c>
      <c r="F3059" s="147">
        <v>4.4455685068408872</v>
      </c>
      <c r="H3059" s="145"/>
      <c r="I3059" s="146"/>
      <c r="J3059" s="147"/>
      <c r="K3059" s="147"/>
      <c r="L3059" s="147"/>
      <c r="M3059" s="147"/>
    </row>
    <row r="3060" spans="1:13" x14ac:dyDescent="0.25">
      <c r="A3060" s="145">
        <v>20231231</v>
      </c>
      <c r="B3060" s="146" t="s">
        <v>484</v>
      </c>
      <c r="C3060" s="147">
        <v>2.4115900219999999</v>
      </c>
      <c r="D3060" s="147">
        <v>10.614963152</v>
      </c>
      <c r="E3060" s="147">
        <v>3.467545245014287</v>
      </c>
      <c r="F3060" s="147">
        <v>4.4541731897328019</v>
      </c>
      <c r="H3060" s="145"/>
      <c r="I3060" s="146"/>
      <c r="J3060" s="147"/>
      <c r="K3060" s="147"/>
      <c r="L3060" s="147"/>
      <c r="M3060" s="147"/>
    </row>
    <row r="3061" spans="1:13" x14ac:dyDescent="0.25">
      <c r="A3061" s="145">
        <v>20231231</v>
      </c>
      <c r="B3061" s="146" t="s">
        <v>485</v>
      </c>
      <c r="C3061" s="147">
        <v>2.42013911</v>
      </c>
      <c r="D3061" s="147">
        <v>20.063660804000001</v>
      </c>
      <c r="E3061" s="147">
        <v>3.3961688879280989</v>
      </c>
      <c r="F3061" s="147">
        <v>4.3881142128099349</v>
      </c>
      <c r="H3061" s="145"/>
      <c r="I3061" s="146"/>
      <c r="J3061" s="147"/>
      <c r="K3061" s="147"/>
      <c r="L3061" s="147"/>
      <c r="M3061" s="147"/>
    </row>
    <row r="3062" spans="1:13" x14ac:dyDescent="0.25">
      <c r="A3062" s="145">
        <v>20231231</v>
      </c>
      <c r="B3062" s="146" t="s">
        <v>486</v>
      </c>
      <c r="C3062" s="147">
        <v>2.3420937689999999</v>
      </c>
      <c r="D3062" s="147">
        <v>33.588481835000003</v>
      </c>
      <c r="E3062" s="147">
        <v>3.066709353834586</v>
      </c>
      <c r="F3062" s="147">
        <v>4.3468709771362608</v>
      </c>
      <c r="H3062" s="145"/>
      <c r="I3062" s="146"/>
      <c r="J3062" s="147"/>
      <c r="K3062" s="147"/>
      <c r="L3062" s="147"/>
      <c r="M3062" s="147"/>
    </row>
    <row r="3063" spans="1:13" x14ac:dyDescent="0.25">
      <c r="A3063" s="145">
        <v>20231231</v>
      </c>
      <c r="B3063" s="146" t="s">
        <v>487</v>
      </c>
      <c r="C3063" s="147">
        <v>2.894101568</v>
      </c>
      <c r="D3063" s="147">
        <v>28.305772525999998</v>
      </c>
      <c r="E3063" s="147">
        <v>2.986317805951308</v>
      </c>
      <c r="F3063" s="147">
        <v>4.4646115853919941</v>
      </c>
      <c r="H3063" s="145"/>
      <c r="I3063" s="146"/>
      <c r="J3063" s="147"/>
      <c r="K3063" s="147"/>
      <c r="L3063" s="147"/>
      <c r="M3063" s="147"/>
    </row>
    <row r="3064" spans="1:13" x14ac:dyDescent="0.25">
      <c r="A3064" s="145">
        <v>20231231</v>
      </c>
      <c r="B3064" s="146" t="s">
        <v>488</v>
      </c>
      <c r="C3064" s="147">
        <v>2.3085750850000002</v>
      </c>
      <c r="D3064" s="147">
        <v>24.807547669000002</v>
      </c>
      <c r="E3064" s="147">
        <v>3.0006410998193722</v>
      </c>
      <c r="F3064" s="147">
        <v>4.5390228455148636</v>
      </c>
      <c r="H3064" s="145"/>
      <c r="I3064" s="146"/>
      <c r="J3064" s="147"/>
      <c r="K3064" s="147"/>
      <c r="L3064" s="147"/>
      <c r="M3064" s="147"/>
    </row>
    <row r="3065" spans="1:13" x14ac:dyDescent="0.25">
      <c r="A3065" s="145">
        <v>20231231</v>
      </c>
      <c r="B3065" s="146" t="s">
        <v>489</v>
      </c>
      <c r="C3065" s="147">
        <v>2.1492556220000001</v>
      </c>
      <c r="D3065" s="147">
        <v>26.244877564999999</v>
      </c>
      <c r="E3065" s="147">
        <v>3.2995056116130979</v>
      </c>
      <c r="F3065" s="147">
        <v>4.5271554567014043</v>
      </c>
      <c r="H3065" s="145"/>
      <c r="I3065" s="146"/>
      <c r="J3065" s="147"/>
      <c r="K3065" s="147"/>
      <c r="L3065" s="147"/>
      <c r="M3065" s="147"/>
    </row>
    <row r="3066" spans="1:13" x14ac:dyDescent="0.25">
      <c r="A3066" s="145">
        <v>20231231</v>
      </c>
      <c r="B3066" s="146" t="s">
        <v>490</v>
      </c>
      <c r="C3066" s="147">
        <v>3.368612819</v>
      </c>
      <c r="D3066" s="147">
        <v>28.159470944999999</v>
      </c>
      <c r="E3066" s="147">
        <v>3.2029186922297939</v>
      </c>
      <c r="F3066" s="147">
        <v>4.6032687807757391</v>
      </c>
      <c r="H3066" s="145"/>
      <c r="I3066" s="146"/>
      <c r="J3066" s="147"/>
      <c r="K3066" s="147"/>
      <c r="L3066" s="147"/>
      <c r="M3066" s="147"/>
    </row>
    <row r="3067" spans="1:13" x14ac:dyDescent="0.25">
      <c r="A3067" s="145">
        <v>20231231</v>
      </c>
      <c r="B3067" s="146" t="s">
        <v>491</v>
      </c>
      <c r="C3067" s="147">
        <v>3.3671536469999999</v>
      </c>
      <c r="D3067" s="147">
        <v>36.647003437999999</v>
      </c>
      <c r="E3067" s="147">
        <v>3.1471829466266108</v>
      </c>
      <c r="F3067" s="147">
        <v>4.6357355239899931</v>
      </c>
      <c r="H3067" s="145"/>
      <c r="I3067" s="146"/>
      <c r="J3067" s="147"/>
      <c r="K3067" s="147"/>
      <c r="L3067" s="147"/>
      <c r="M3067" s="147"/>
    </row>
    <row r="3068" spans="1:13" x14ac:dyDescent="0.25">
      <c r="A3068" s="145">
        <v>20231231</v>
      </c>
      <c r="B3068" s="146" t="s">
        <v>492</v>
      </c>
      <c r="C3068" s="147">
        <v>2.9839162799999999</v>
      </c>
      <c r="D3068" s="147">
        <v>24.361011135999998</v>
      </c>
      <c r="E3068" s="147">
        <v>3.0308564300135119</v>
      </c>
      <c r="F3068" s="147">
        <v>4.7758505963506321</v>
      </c>
      <c r="H3068" s="145"/>
      <c r="I3068" s="146"/>
      <c r="J3068" s="147"/>
      <c r="K3068" s="147"/>
      <c r="L3068" s="147"/>
      <c r="M3068" s="147"/>
    </row>
    <row r="3069" spans="1:13" x14ac:dyDescent="0.25">
      <c r="A3069" s="145">
        <v>20231231</v>
      </c>
      <c r="B3069" s="146" t="s">
        <v>493</v>
      </c>
      <c r="C3069" s="147">
        <v>3.4316105299999999</v>
      </c>
      <c r="D3069" s="147">
        <v>28.526843237000001</v>
      </c>
      <c r="E3069" s="147">
        <v>2.7417908874612298</v>
      </c>
      <c r="F3069" s="147">
        <v>4.8969529940201282</v>
      </c>
      <c r="H3069" s="145"/>
      <c r="I3069" s="146"/>
      <c r="J3069" s="147"/>
      <c r="K3069" s="147"/>
      <c r="L3069" s="147"/>
      <c r="M3069" s="147"/>
    </row>
    <row r="3070" spans="1:13" x14ac:dyDescent="0.25">
      <c r="A3070" s="145">
        <v>20231231</v>
      </c>
      <c r="B3070" s="146" t="s">
        <v>494</v>
      </c>
      <c r="C3070" s="147">
        <v>2.9794825880000002</v>
      </c>
      <c r="D3070" s="147">
        <v>37.495926576999999</v>
      </c>
      <c r="E3070" s="147">
        <v>2.93268961197903</v>
      </c>
      <c r="F3070" s="147">
        <v>4.9435626019841301</v>
      </c>
      <c r="H3070" s="145"/>
      <c r="I3070" s="146"/>
      <c r="J3070" s="147"/>
      <c r="K3070" s="147"/>
      <c r="L3070" s="147"/>
      <c r="M3070" s="147"/>
    </row>
    <row r="3071" spans="1:13" x14ac:dyDescent="0.25">
      <c r="A3071" s="145">
        <v>20231231</v>
      </c>
      <c r="B3071" s="146" t="s">
        <v>495</v>
      </c>
      <c r="C3071" s="147">
        <v>3.8379759729999998</v>
      </c>
      <c r="D3071" s="147">
        <v>36.635780926999999</v>
      </c>
      <c r="E3071" s="147">
        <v>2.825763719592207</v>
      </c>
      <c r="F3071" s="147">
        <v>5.1109865026481076</v>
      </c>
      <c r="H3071" s="145"/>
      <c r="I3071" s="146"/>
      <c r="J3071" s="147"/>
      <c r="K3071" s="147"/>
      <c r="L3071" s="147"/>
      <c r="M3071" s="147"/>
    </row>
    <row r="3072" spans="1:13" x14ac:dyDescent="0.25">
      <c r="A3072" s="145">
        <v>20231231</v>
      </c>
      <c r="B3072" s="146" t="s">
        <v>498</v>
      </c>
      <c r="C3072" s="147">
        <v>4.1815112860000001</v>
      </c>
      <c r="D3072" s="147">
        <v>23.432060483000001</v>
      </c>
      <c r="E3072" s="147">
        <v>2.5680276498792169</v>
      </c>
      <c r="F3072" s="147">
        <v>5.4148770749150694</v>
      </c>
      <c r="H3072" s="145"/>
      <c r="I3072" s="146"/>
      <c r="J3072" s="147"/>
      <c r="K3072" s="147"/>
      <c r="L3072" s="147"/>
      <c r="M3072" s="147"/>
    </row>
    <row r="3073" spans="1:13" x14ac:dyDescent="0.25">
      <c r="A3073" s="145">
        <v>20231231</v>
      </c>
      <c r="B3073" s="146" t="s">
        <v>499</v>
      </c>
      <c r="C3073" s="147">
        <v>6.0113538059999998</v>
      </c>
      <c r="D3073" s="147">
        <v>24.107872288999999</v>
      </c>
      <c r="E3073" s="147">
        <v>2.558242620138337</v>
      </c>
      <c r="F3073" s="147">
        <v>5.7745064088446982</v>
      </c>
      <c r="H3073" s="145"/>
      <c r="I3073" s="146"/>
      <c r="J3073" s="147"/>
      <c r="K3073" s="147"/>
      <c r="L3073" s="147"/>
      <c r="M3073" s="147"/>
    </row>
    <row r="3074" spans="1:13" x14ac:dyDescent="0.25">
      <c r="A3074" s="145">
        <v>20231231</v>
      </c>
      <c r="B3074" s="146" t="s">
        <v>500</v>
      </c>
      <c r="C3074" s="147">
        <v>7.6583179689999996</v>
      </c>
      <c r="D3074" s="147">
        <v>23.827609104</v>
      </c>
      <c r="E3074" s="147">
        <v>2.4498526855029308</v>
      </c>
      <c r="F3074" s="147">
        <v>5.9961822055291858</v>
      </c>
      <c r="H3074" s="145"/>
      <c r="I3074" s="146"/>
      <c r="J3074" s="147"/>
      <c r="K3074" s="147"/>
      <c r="L3074" s="147"/>
      <c r="M3074" s="147"/>
    </row>
    <row r="3075" spans="1:13" x14ac:dyDescent="0.25">
      <c r="A3075" s="145">
        <v>20231231</v>
      </c>
      <c r="B3075" s="146" t="s">
        <v>501</v>
      </c>
      <c r="C3075" s="147">
        <v>7.9062917099999996</v>
      </c>
      <c r="D3075" s="147">
        <v>18.700370694</v>
      </c>
      <c r="E3075" s="147">
        <v>2.353084261019506</v>
      </c>
      <c r="F3075" s="147">
        <v>6.0529425640232182</v>
      </c>
      <c r="H3075" s="145"/>
      <c r="I3075" s="146"/>
      <c r="J3075" s="147"/>
      <c r="K3075" s="147"/>
      <c r="L3075" s="147"/>
      <c r="M3075" s="147"/>
    </row>
    <row r="3076" spans="1:13" x14ac:dyDescent="0.25">
      <c r="A3076" s="145">
        <v>20231231</v>
      </c>
      <c r="B3076" s="146" t="s">
        <v>502</v>
      </c>
      <c r="C3076" s="147">
        <v>9.8267908019999997</v>
      </c>
      <c r="D3076" s="147">
        <v>16.133656235</v>
      </c>
      <c r="E3076" s="147">
        <v>2.3661338197051811</v>
      </c>
      <c r="F3076" s="147">
        <v>6.1060789871180736</v>
      </c>
      <c r="H3076" s="145"/>
      <c r="I3076" s="146"/>
      <c r="J3076" s="147"/>
      <c r="K3076" s="147"/>
      <c r="L3076" s="147"/>
      <c r="M3076" s="147"/>
    </row>
    <row r="3077" spans="1:13" x14ac:dyDescent="0.25">
      <c r="A3077" s="145">
        <v>20231231</v>
      </c>
      <c r="B3077" s="146" t="s">
        <v>503</v>
      </c>
      <c r="C3077" s="147">
        <v>15.090481393999999</v>
      </c>
      <c r="D3077" s="147">
        <v>14.100476372999999</v>
      </c>
      <c r="E3077" s="147">
        <v>2.186393488986266</v>
      </c>
      <c r="F3077" s="147">
        <v>5.7299009664040366</v>
      </c>
      <c r="H3077" s="145"/>
      <c r="I3077" s="146"/>
      <c r="J3077" s="147"/>
      <c r="K3077" s="147"/>
      <c r="L3077" s="147"/>
      <c r="M3077" s="147"/>
    </row>
    <row r="3078" spans="1:13" x14ac:dyDescent="0.25">
      <c r="A3078" s="145">
        <v>20231231</v>
      </c>
      <c r="B3078" s="146" t="s">
        <v>504</v>
      </c>
      <c r="C3078" s="147">
        <v>19.630048741</v>
      </c>
      <c r="D3078" s="147">
        <v>14.434289282</v>
      </c>
      <c r="E3078" s="147">
        <v>2.150417201810757</v>
      </c>
      <c r="F3078" s="147">
        <v>5.2677842968784159</v>
      </c>
      <c r="H3078" s="145"/>
      <c r="I3078" s="146"/>
      <c r="J3078" s="147"/>
      <c r="K3078" s="147"/>
      <c r="L3078" s="147"/>
      <c r="M3078" s="147"/>
    </row>
    <row r="3079" spans="1:13" x14ac:dyDescent="0.25">
      <c r="A3079" s="145">
        <v>20231231</v>
      </c>
      <c r="B3079" s="146" t="s">
        <v>505</v>
      </c>
      <c r="C3079" s="147">
        <v>13.229883442</v>
      </c>
      <c r="D3079" s="147">
        <v>13.707221258000001</v>
      </c>
      <c r="E3079" s="147">
        <v>2.2831694474606539</v>
      </c>
      <c r="F3079" s="147">
        <v>5.0305136359191609</v>
      </c>
      <c r="H3079" s="145"/>
      <c r="I3079" s="146"/>
      <c r="J3079" s="147"/>
      <c r="K3079" s="147"/>
      <c r="L3079" s="147"/>
      <c r="M3079" s="147"/>
    </row>
    <row r="3080" spans="1:13" x14ac:dyDescent="0.25">
      <c r="A3080" s="145">
        <v>20231231</v>
      </c>
      <c r="B3080" s="146" t="s">
        <v>507</v>
      </c>
      <c r="C3080" s="147">
        <v>9.9283171909999997</v>
      </c>
      <c r="D3080" s="147">
        <v>14.457095209</v>
      </c>
      <c r="E3080" s="147">
        <v>2.2593661486827088</v>
      </c>
      <c r="F3080" s="147">
        <v>4.7818821561196518</v>
      </c>
      <c r="H3080" s="145"/>
      <c r="I3080" s="146"/>
      <c r="J3080" s="147"/>
      <c r="K3080" s="147"/>
      <c r="L3080" s="147"/>
      <c r="M3080" s="147"/>
    </row>
    <row r="3081" spans="1:13" x14ac:dyDescent="0.25">
      <c r="A3081" s="145">
        <v>20231231</v>
      </c>
      <c r="B3081" s="146" t="s">
        <v>506</v>
      </c>
      <c r="C3081" s="147">
        <v>7.2658012789999997</v>
      </c>
      <c r="D3081" s="147">
        <v>8.2862950469999994</v>
      </c>
      <c r="E3081" s="147">
        <v>2.2622108488249499</v>
      </c>
      <c r="F3081" s="147">
        <v>5.6236327040588412</v>
      </c>
      <c r="H3081" s="145"/>
      <c r="I3081" s="146"/>
      <c r="J3081" s="147"/>
      <c r="K3081" s="147"/>
      <c r="L3081" s="147"/>
      <c r="M3081" s="147"/>
    </row>
    <row r="3082" spans="1:13" x14ac:dyDescent="0.25">
      <c r="A3082" s="145">
        <v>20231231</v>
      </c>
      <c r="B3082" s="146" t="s">
        <v>508</v>
      </c>
      <c r="C3082" s="147">
        <v>9.50983321</v>
      </c>
      <c r="D3082" s="147">
        <v>5.3459262890000003</v>
      </c>
      <c r="E3082" s="147">
        <v>2.2733638054657321</v>
      </c>
      <c r="F3082" s="147">
        <v>6.1028811524284752</v>
      </c>
      <c r="H3082" s="145"/>
      <c r="I3082" s="146"/>
      <c r="J3082" s="147"/>
      <c r="K3082" s="147"/>
      <c r="L3082" s="147"/>
      <c r="M3082" s="147"/>
    </row>
    <row r="3083" spans="1:13" x14ac:dyDescent="0.25">
      <c r="A3083" s="145">
        <v>20231231</v>
      </c>
      <c r="B3083" s="146" t="s">
        <v>509</v>
      </c>
      <c r="C3083" s="147">
        <v>7.6484558380000003</v>
      </c>
      <c r="D3083" s="147">
        <v>7.7845054060000001</v>
      </c>
      <c r="E3083" s="147">
        <v>2.299716324794709</v>
      </c>
      <c r="F3083" s="147">
        <v>6.4457782410717233</v>
      </c>
      <c r="H3083" s="145"/>
      <c r="I3083" s="146"/>
      <c r="J3083" s="147"/>
      <c r="K3083" s="147"/>
      <c r="L3083" s="147"/>
      <c r="M3083" s="147"/>
    </row>
    <row r="3084" spans="1:13" x14ac:dyDescent="0.25">
      <c r="A3084" s="145">
        <v>20231231</v>
      </c>
      <c r="B3084" s="146" t="s">
        <v>510</v>
      </c>
      <c r="C3084" s="147">
        <v>7.9037362709999996</v>
      </c>
      <c r="D3084" s="147">
        <v>7.4367910979999996</v>
      </c>
      <c r="E3084" s="147">
        <v>2.1819508925755251</v>
      </c>
      <c r="F3084" s="147">
        <v>6.7156685266218306</v>
      </c>
      <c r="H3084" s="145"/>
      <c r="I3084" s="146"/>
      <c r="J3084" s="147"/>
      <c r="K3084" s="147"/>
      <c r="L3084" s="147"/>
      <c r="M3084" s="147"/>
    </row>
    <row r="3085" spans="1:13" x14ac:dyDescent="0.25">
      <c r="A3085" s="145">
        <v>20231231</v>
      </c>
      <c r="B3085" s="146" t="s">
        <v>511</v>
      </c>
      <c r="C3085" s="147">
        <v>8.6117018939999994</v>
      </c>
      <c r="D3085" s="147">
        <v>10.504698964999999</v>
      </c>
      <c r="E3085" s="147">
        <v>2.1586865524446588</v>
      </c>
      <c r="F3085" s="147">
        <v>7.2193803493901436</v>
      </c>
      <c r="H3085" s="145"/>
      <c r="I3085" s="146"/>
      <c r="J3085" s="147"/>
      <c r="K3085" s="147"/>
      <c r="L3085" s="147"/>
      <c r="M3085" s="147"/>
    </row>
    <row r="3086" spans="1:13" x14ac:dyDescent="0.25">
      <c r="A3086" s="145">
        <v>20231231</v>
      </c>
      <c r="B3086" s="146" t="s">
        <v>512</v>
      </c>
      <c r="C3086" s="147">
        <v>8.1251116890000006</v>
      </c>
      <c r="D3086" s="147">
        <v>9.4140811269999993</v>
      </c>
      <c r="E3086" s="147">
        <v>2.223785095138032</v>
      </c>
      <c r="F3086" s="147">
        <v>7.0189521529560972</v>
      </c>
      <c r="H3086" s="145"/>
      <c r="I3086" s="146"/>
      <c r="J3086" s="147"/>
      <c r="K3086" s="147"/>
      <c r="L3086" s="147"/>
      <c r="M3086" s="147"/>
    </row>
    <row r="3087" spans="1:13" x14ac:dyDescent="0.25">
      <c r="A3087" s="145">
        <v>20231231</v>
      </c>
      <c r="B3087" s="146" t="s">
        <v>513</v>
      </c>
      <c r="C3087" s="147">
        <v>7.8699570310000002</v>
      </c>
      <c r="D3087" s="147">
        <v>10.774333172</v>
      </c>
      <c r="E3087" s="147">
        <v>2.2341817337121879</v>
      </c>
      <c r="F3087" s="147">
        <v>7.7779441087688319</v>
      </c>
      <c r="H3087" s="145"/>
      <c r="I3087" s="146"/>
      <c r="J3087" s="147"/>
      <c r="K3087" s="147"/>
      <c r="L3087" s="147"/>
      <c r="M3087" s="147"/>
    </row>
    <row r="3088" spans="1:13" x14ac:dyDescent="0.25">
      <c r="A3088" s="145">
        <v>20231231</v>
      </c>
      <c r="B3088" s="146" t="s">
        <v>514</v>
      </c>
      <c r="C3088" s="147">
        <v>7.604128598</v>
      </c>
      <c r="D3088" s="147">
        <v>8.7392266070000009</v>
      </c>
      <c r="E3088" s="147">
        <v>2.3223784090704038</v>
      </c>
      <c r="F3088" s="147">
        <v>8.2298226074480372</v>
      </c>
      <c r="H3088" s="145"/>
      <c r="I3088" s="146"/>
      <c r="J3088" s="147"/>
      <c r="K3088" s="147"/>
      <c r="L3088" s="147"/>
      <c r="M3088" s="147"/>
    </row>
    <row r="3089" spans="1:13" x14ac:dyDescent="0.25">
      <c r="A3089" s="145">
        <v>20231231</v>
      </c>
      <c r="B3089" s="146" t="s">
        <v>515</v>
      </c>
      <c r="C3089" s="147">
        <v>8.6075423850000004</v>
      </c>
      <c r="D3089" s="147">
        <v>9.0763590749999992</v>
      </c>
      <c r="E3089" s="147">
        <v>2.3528047649561472</v>
      </c>
      <c r="F3089" s="147">
        <v>7.7963180401927854</v>
      </c>
      <c r="H3089" s="145"/>
      <c r="I3089" s="146"/>
      <c r="J3089" s="147"/>
      <c r="K3089" s="147"/>
      <c r="L3089" s="147"/>
      <c r="M3089" s="147"/>
    </row>
    <row r="3090" spans="1:13" x14ac:dyDescent="0.25">
      <c r="A3090" s="145">
        <v>20231231</v>
      </c>
      <c r="B3090" s="146" t="s">
        <v>516</v>
      </c>
      <c r="C3090" s="147">
        <v>9.1234966669999995</v>
      </c>
      <c r="D3090" s="147">
        <v>9.2094728359999998</v>
      </c>
      <c r="E3090" s="147">
        <v>2.405303587767508</v>
      </c>
      <c r="F3090" s="147">
        <v>8.3130076900277849</v>
      </c>
      <c r="H3090" s="145"/>
      <c r="I3090" s="146"/>
      <c r="J3090" s="147"/>
      <c r="K3090" s="147"/>
      <c r="L3090" s="147"/>
      <c r="M3090" s="147"/>
    </row>
    <row r="3091" spans="1:13" x14ac:dyDescent="0.25">
      <c r="A3091" s="145">
        <v>20231231</v>
      </c>
      <c r="B3091" s="146" t="s">
        <v>517</v>
      </c>
      <c r="C3091" s="147">
        <v>9.9087539370000002</v>
      </c>
      <c r="D3091" s="147">
        <v>8.0796678009999994</v>
      </c>
      <c r="E3091" s="147">
        <v>2.2080385867371848</v>
      </c>
      <c r="F3091" s="147">
        <v>8.0071994105169519</v>
      </c>
      <c r="H3091" s="145"/>
      <c r="I3091" s="146"/>
      <c r="J3091" s="147"/>
      <c r="K3091" s="147"/>
      <c r="L3091" s="147"/>
      <c r="M3091" s="147"/>
    </row>
    <row r="3092" spans="1:13" x14ac:dyDescent="0.25">
      <c r="A3092" s="145">
        <v>20231231</v>
      </c>
      <c r="B3092" s="146" t="s">
        <v>518</v>
      </c>
      <c r="C3092" s="147">
        <v>11.146703056</v>
      </c>
      <c r="D3092" s="147">
        <v>5.4500352899999998</v>
      </c>
      <c r="E3092" s="147">
        <v>2.1728752768104602</v>
      </c>
      <c r="F3092" s="147">
        <v>7.0612124374427667</v>
      </c>
      <c r="H3092" s="145"/>
      <c r="I3092" s="146"/>
      <c r="J3092" s="147"/>
      <c r="K3092" s="147"/>
      <c r="L3092" s="147"/>
      <c r="M3092" s="147"/>
    </row>
    <row r="3093" spans="1:13" x14ac:dyDescent="0.25">
      <c r="A3093" s="145">
        <v>20231231</v>
      </c>
      <c r="B3093" s="146" t="s">
        <v>519</v>
      </c>
      <c r="C3093" s="147">
        <v>9.1267081290000007</v>
      </c>
      <c r="D3093" s="147">
        <v>2.8089573369999998</v>
      </c>
      <c r="E3093" s="147">
        <v>2.1161326005607819</v>
      </c>
      <c r="F3093" s="147">
        <v>6.3502096111828559</v>
      </c>
      <c r="H3093" s="145"/>
      <c r="I3093" s="146"/>
      <c r="J3093" s="147"/>
      <c r="K3093" s="147"/>
      <c r="L3093" s="147"/>
      <c r="M3093" s="147"/>
    </row>
    <row r="3094" spans="1:13" x14ac:dyDescent="0.25">
      <c r="A3094" s="145">
        <v>20231231</v>
      </c>
      <c r="B3094" s="146" t="s">
        <v>520</v>
      </c>
      <c r="C3094" s="147">
        <v>10.939049467</v>
      </c>
      <c r="D3094" s="147">
        <v>2.9670697349999999</v>
      </c>
      <c r="E3094" s="147">
        <v>1.838752254370805</v>
      </c>
      <c r="F3094" s="147">
        <v>5.1592866669310009</v>
      </c>
      <c r="H3094" s="145"/>
      <c r="I3094" s="146"/>
      <c r="J3094" s="147"/>
      <c r="K3094" s="147"/>
      <c r="L3094" s="147"/>
      <c r="M3094" s="147"/>
    </row>
    <row r="3095" spans="1:13" x14ac:dyDescent="0.25">
      <c r="A3095" s="145">
        <v>20231231</v>
      </c>
      <c r="B3095" s="146" t="s">
        <v>523</v>
      </c>
      <c r="C3095" s="147">
        <v>10.409794563</v>
      </c>
      <c r="D3095" s="147">
        <v>2.1907487520000002</v>
      </c>
      <c r="E3095" s="147">
        <v>1.7612608445441029</v>
      </c>
      <c r="F3095" s="147">
        <v>5.3878429062777364</v>
      </c>
      <c r="H3095" s="145"/>
      <c r="I3095" s="146"/>
      <c r="J3095" s="147"/>
      <c r="K3095" s="147"/>
      <c r="L3095" s="147"/>
      <c r="M3095" s="147"/>
    </row>
    <row r="3096" spans="1:13" x14ac:dyDescent="0.25">
      <c r="A3096" s="145">
        <v>20231231</v>
      </c>
      <c r="B3096" s="146" t="s">
        <v>521</v>
      </c>
      <c r="C3096" s="147">
        <v>13.405169432999999</v>
      </c>
      <c r="D3096" s="147">
        <v>3.411652058</v>
      </c>
      <c r="E3096" s="147">
        <v>1.6684177225110051</v>
      </c>
      <c r="F3096" s="147">
        <v>5.5975094129162217</v>
      </c>
      <c r="H3096" s="145"/>
      <c r="I3096" s="146"/>
      <c r="J3096" s="147"/>
      <c r="K3096" s="147"/>
      <c r="L3096" s="147"/>
      <c r="M3096" s="147"/>
    </row>
    <row r="3097" spans="1:13" x14ac:dyDescent="0.25">
      <c r="A3097" s="145">
        <v>20231231</v>
      </c>
      <c r="B3097" s="146" t="s">
        <v>522</v>
      </c>
      <c r="C3097" s="147">
        <v>11.976065915</v>
      </c>
      <c r="D3097" s="147">
        <v>4.6402689239999999</v>
      </c>
      <c r="E3097" s="147">
        <v>1.665062385482871</v>
      </c>
      <c r="F3097" s="147">
        <v>5.938912033756516</v>
      </c>
      <c r="H3097" s="145"/>
      <c r="I3097" s="146"/>
      <c r="J3097" s="147"/>
      <c r="K3097" s="147"/>
      <c r="L3097" s="147"/>
      <c r="M3097" s="147"/>
    </row>
    <row r="3098" spans="1:13" x14ac:dyDescent="0.25">
      <c r="A3098" s="145">
        <v>20231231</v>
      </c>
      <c r="B3098" s="146" t="s">
        <v>524</v>
      </c>
      <c r="C3098" s="147">
        <v>13.364855627000001</v>
      </c>
      <c r="D3098" s="147">
        <v>3.7528954909999999</v>
      </c>
      <c r="E3098" s="147">
        <v>1.86101987831447</v>
      </c>
      <c r="F3098" s="147">
        <v>6.2799856723481584</v>
      </c>
      <c r="H3098" s="145"/>
      <c r="I3098" s="146"/>
      <c r="J3098" s="147"/>
      <c r="K3098" s="147"/>
      <c r="L3098" s="147"/>
      <c r="M3098" s="147"/>
    </row>
    <row r="3099" spans="1:13" x14ac:dyDescent="0.25">
      <c r="A3099" s="145">
        <v>20231231</v>
      </c>
      <c r="B3099" s="146" t="s">
        <v>525</v>
      </c>
      <c r="C3099" s="147">
        <v>12.697815318</v>
      </c>
      <c r="D3099" s="147">
        <v>2.6636386409999999</v>
      </c>
      <c r="E3099" s="147">
        <v>1.879992072649705</v>
      </c>
      <c r="F3099" s="147">
        <v>6.7101827250335342</v>
      </c>
      <c r="H3099" s="145"/>
      <c r="I3099" s="146"/>
      <c r="J3099" s="147"/>
      <c r="K3099" s="147"/>
      <c r="L3099" s="147"/>
      <c r="M3099" s="147"/>
    </row>
    <row r="3100" spans="1:13" x14ac:dyDescent="0.25">
      <c r="A3100" s="145">
        <v>20231231</v>
      </c>
      <c r="B3100" s="146" t="s">
        <v>526</v>
      </c>
      <c r="C3100" s="147">
        <v>11.237936036000001</v>
      </c>
      <c r="D3100" s="147">
        <v>2.117041204</v>
      </c>
      <c r="E3100" s="147">
        <v>2.0810698110232591</v>
      </c>
      <c r="F3100" s="147">
        <v>7.0898143976842496</v>
      </c>
      <c r="H3100" s="145"/>
      <c r="I3100" s="146"/>
      <c r="J3100" s="147"/>
      <c r="K3100" s="147"/>
      <c r="L3100" s="147"/>
      <c r="M3100" s="147"/>
    </row>
    <row r="3101" spans="1:13" x14ac:dyDescent="0.25">
      <c r="A3101" s="145">
        <v>20231231</v>
      </c>
      <c r="B3101" s="146" t="s">
        <v>527</v>
      </c>
      <c r="C3101" s="147">
        <v>11.360550897</v>
      </c>
      <c r="D3101" s="147">
        <v>0.93147471299999995</v>
      </c>
      <c r="E3101" s="147">
        <v>2.31755130983416</v>
      </c>
      <c r="F3101" s="147">
        <v>7.2518087545764658</v>
      </c>
      <c r="H3101" s="145"/>
      <c r="I3101" s="146"/>
      <c r="J3101" s="147"/>
      <c r="K3101" s="147"/>
      <c r="L3101" s="147"/>
      <c r="M3101" s="147"/>
    </row>
    <row r="3102" spans="1:13" x14ac:dyDescent="0.25">
      <c r="A3102" s="145">
        <v>20231231</v>
      </c>
      <c r="B3102" s="146" t="s">
        <v>528</v>
      </c>
      <c r="C3102" s="147">
        <v>10.049774295000001</v>
      </c>
      <c r="D3102" s="147">
        <v>0.91909138099999999</v>
      </c>
      <c r="E3102" s="147">
        <v>2.5361280024757011</v>
      </c>
      <c r="F3102" s="147">
        <v>7.1944106150311091</v>
      </c>
      <c r="H3102" s="145"/>
      <c r="I3102" s="146"/>
      <c r="J3102" s="147"/>
      <c r="K3102" s="147"/>
      <c r="L3102" s="147"/>
      <c r="M3102" s="147"/>
    </row>
    <row r="3103" spans="1:13" x14ac:dyDescent="0.25">
      <c r="A3103" s="145">
        <v>20231231</v>
      </c>
      <c r="B3103" s="146" t="s">
        <v>529</v>
      </c>
      <c r="C3103" s="147">
        <v>7.8177100920000004</v>
      </c>
      <c r="D3103" s="147">
        <v>0.838630714</v>
      </c>
      <c r="E3103" s="147">
        <v>2.7708078929028672</v>
      </c>
      <c r="F3103" s="147">
        <v>7.4405867685046401</v>
      </c>
      <c r="H3103" s="145"/>
      <c r="I3103" s="146"/>
      <c r="J3103" s="147"/>
      <c r="K3103" s="147"/>
      <c r="L3103" s="147"/>
      <c r="M3103" s="147"/>
    </row>
    <row r="3104" spans="1:13" x14ac:dyDescent="0.25">
      <c r="A3104" s="145">
        <v>20231231</v>
      </c>
      <c r="B3104" s="146" t="s">
        <v>530</v>
      </c>
      <c r="C3104" s="147">
        <v>7.1599012980000003</v>
      </c>
      <c r="D3104" s="147">
        <v>0.36136412899999998</v>
      </c>
      <c r="E3104" s="147">
        <v>3.0340411274479551</v>
      </c>
      <c r="F3104" s="147">
        <v>7.324239783633864</v>
      </c>
      <c r="H3104" s="145"/>
      <c r="I3104" s="146"/>
      <c r="J3104" s="147"/>
      <c r="K3104" s="147"/>
      <c r="L3104" s="147"/>
      <c r="M3104" s="147"/>
    </row>
    <row r="3105" spans="1:13" x14ac:dyDescent="0.25">
      <c r="A3105" s="145">
        <v>20231231</v>
      </c>
      <c r="B3105" s="146" t="s">
        <v>531</v>
      </c>
      <c r="C3105" s="147">
        <v>6.4443282579999996</v>
      </c>
      <c r="D3105" s="147">
        <v>0.340033213</v>
      </c>
      <c r="E3105" s="147">
        <v>3.0770067411019828</v>
      </c>
      <c r="F3105" s="147">
        <v>7.5602285605259381</v>
      </c>
      <c r="H3105" s="145"/>
      <c r="I3105" s="146"/>
      <c r="J3105" s="147"/>
      <c r="K3105" s="147"/>
      <c r="L3105" s="147"/>
      <c r="M3105" s="147"/>
    </row>
    <row r="3106" spans="1:13" x14ac:dyDescent="0.25">
      <c r="A3106" s="145">
        <v>20231231</v>
      </c>
      <c r="B3106" s="146" t="s">
        <v>532</v>
      </c>
      <c r="C3106" s="147">
        <v>6.8779942890000001</v>
      </c>
      <c r="D3106" s="147">
        <v>1.239449126</v>
      </c>
      <c r="E3106" s="147">
        <v>3.1473403295043072</v>
      </c>
      <c r="F3106" s="147">
        <v>7.8216544475985206</v>
      </c>
      <c r="H3106" s="145"/>
      <c r="I3106" s="146"/>
      <c r="J3106" s="147"/>
      <c r="K3106" s="147"/>
      <c r="L3106" s="147"/>
      <c r="M3106" s="147"/>
    </row>
    <row r="3107" spans="1:13" x14ac:dyDescent="0.25">
      <c r="A3107" s="145">
        <v>20231231</v>
      </c>
      <c r="B3107" s="146" t="s">
        <v>533</v>
      </c>
      <c r="C3107" s="147">
        <v>5.6827028909999999</v>
      </c>
      <c r="D3107" s="147">
        <v>2.9025160919999999</v>
      </c>
      <c r="E3107" s="147">
        <v>3.2485974072016641</v>
      </c>
      <c r="F3107" s="147">
        <v>7.896450231394617</v>
      </c>
      <c r="H3107" s="145"/>
      <c r="I3107" s="146"/>
      <c r="J3107" s="147"/>
      <c r="K3107" s="147"/>
      <c r="L3107" s="147"/>
      <c r="M3107" s="147"/>
    </row>
    <row r="3108" spans="1:13" x14ac:dyDescent="0.25">
      <c r="A3108" s="145">
        <v>20231231</v>
      </c>
      <c r="B3108" s="146" t="s">
        <v>534</v>
      </c>
      <c r="C3108" s="147">
        <v>4.2020223669999996</v>
      </c>
      <c r="D3108" s="147">
        <v>2.5549905339999999</v>
      </c>
      <c r="E3108" s="147">
        <v>3.3405328037869531</v>
      </c>
      <c r="F3108" s="147">
        <v>7.9734157688272669</v>
      </c>
      <c r="H3108" s="145"/>
      <c r="I3108" s="146"/>
      <c r="J3108" s="147"/>
      <c r="K3108" s="147"/>
      <c r="L3108" s="147"/>
      <c r="M3108" s="147"/>
    </row>
    <row r="3109" spans="1:13" x14ac:dyDescent="0.25">
      <c r="A3109" s="145">
        <v>20231231</v>
      </c>
      <c r="B3109" s="146" t="s">
        <v>535</v>
      </c>
      <c r="C3109" s="147">
        <v>4.7320421389999998</v>
      </c>
      <c r="D3109" s="147">
        <v>9.7962022710000003</v>
      </c>
      <c r="E3109" s="147">
        <v>3.3687717153315062</v>
      </c>
      <c r="F3109" s="147">
        <v>8.2056156054538452</v>
      </c>
      <c r="H3109" s="145"/>
      <c r="I3109" s="146"/>
      <c r="J3109" s="147"/>
      <c r="K3109" s="147"/>
      <c r="L3109" s="147"/>
      <c r="M3109" s="147"/>
    </row>
    <row r="3110" spans="1:13" x14ac:dyDescent="0.25">
      <c r="A3110" s="145">
        <v>20231231</v>
      </c>
      <c r="B3110" s="146" t="s">
        <v>536</v>
      </c>
      <c r="C3110" s="147">
        <v>5.0188374319999998</v>
      </c>
      <c r="D3110" s="147">
        <v>3.9760701940000001</v>
      </c>
      <c r="E3110" s="147">
        <v>3.3314663722883462</v>
      </c>
      <c r="F3110" s="147">
        <v>8.4705952972293019</v>
      </c>
      <c r="H3110" s="145"/>
      <c r="I3110" s="146"/>
      <c r="J3110" s="147"/>
      <c r="K3110" s="147"/>
      <c r="L3110" s="147"/>
      <c r="M3110" s="147"/>
    </row>
    <row r="3111" spans="1:13" x14ac:dyDescent="0.25">
      <c r="A3111" s="145">
        <v>20231231</v>
      </c>
      <c r="B3111" s="146" t="s">
        <v>537</v>
      </c>
      <c r="C3111" s="147">
        <v>5.7770099259999999</v>
      </c>
      <c r="D3111" s="147">
        <v>4.4038985119999996</v>
      </c>
      <c r="E3111" s="147">
        <v>3.282756245392334</v>
      </c>
      <c r="F3111" s="147">
        <v>8.6272654364020465</v>
      </c>
      <c r="H3111" s="145"/>
      <c r="I3111" s="146"/>
      <c r="J3111" s="147"/>
      <c r="K3111" s="147"/>
      <c r="L3111" s="147"/>
      <c r="M3111" s="147"/>
    </row>
    <row r="3112" spans="1:13" x14ac:dyDescent="0.25">
      <c r="A3112" s="145">
        <v>20231231</v>
      </c>
      <c r="B3112" s="146" t="s">
        <v>538</v>
      </c>
      <c r="C3112" s="147">
        <v>6.7975241029999998</v>
      </c>
      <c r="D3112" s="147">
        <v>5.0406043699999996</v>
      </c>
      <c r="E3112" s="147">
        <v>3.4070569317538468</v>
      </c>
      <c r="F3112" s="147">
        <v>8.7106581109836263</v>
      </c>
      <c r="H3112" s="145"/>
      <c r="I3112" s="146"/>
      <c r="J3112" s="147"/>
      <c r="K3112" s="147"/>
      <c r="L3112" s="147"/>
      <c r="M3112" s="147"/>
    </row>
    <row r="3113" spans="1:13" x14ac:dyDescent="0.25">
      <c r="A3113" s="145">
        <v>20231231</v>
      </c>
      <c r="B3113" s="146" t="s">
        <v>539</v>
      </c>
      <c r="C3113" s="147">
        <v>7.8427465850000004</v>
      </c>
      <c r="D3113" s="147">
        <v>3.9354720460000001</v>
      </c>
      <c r="E3113" s="147">
        <v>3.5275066481661672</v>
      </c>
      <c r="F3113" s="147">
        <v>8.9509873401855184</v>
      </c>
      <c r="H3113" s="145"/>
      <c r="I3113" s="146"/>
      <c r="J3113" s="147"/>
      <c r="K3113" s="147"/>
      <c r="L3113" s="147"/>
      <c r="M3113" s="147"/>
    </row>
    <row r="3114" spans="1:13" x14ac:dyDescent="0.25">
      <c r="A3114" s="145">
        <v>20231231</v>
      </c>
      <c r="B3114" s="146" t="s">
        <v>540</v>
      </c>
      <c r="C3114" s="147">
        <v>7.6178474789999999</v>
      </c>
      <c r="D3114" s="147">
        <v>4.2969891850000002</v>
      </c>
      <c r="E3114" s="147">
        <v>3.6458594232114852</v>
      </c>
      <c r="F3114" s="147">
        <v>9.0030922830214184</v>
      </c>
      <c r="H3114" s="145"/>
      <c r="I3114" s="146"/>
      <c r="J3114" s="147"/>
      <c r="K3114" s="147"/>
      <c r="L3114" s="147"/>
      <c r="M3114" s="147"/>
    </row>
    <row r="3115" spans="1:13" x14ac:dyDescent="0.25">
      <c r="A3115" s="145">
        <v>20231231</v>
      </c>
      <c r="B3115" s="146" t="s">
        <v>541</v>
      </c>
      <c r="C3115" s="147">
        <v>4.7624242179999996</v>
      </c>
      <c r="D3115" s="147">
        <v>3.886414898</v>
      </c>
      <c r="E3115" s="147">
        <v>3.7810850276379151</v>
      </c>
      <c r="F3115" s="147">
        <v>9.1404822705190245</v>
      </c>
      <c r="H3115" s="145"/>
      <c r="I3115" s="146"/>
      <c r="J3115" s="147"/>
      <c r="K3115" s="147"/>
      <c r="L3115" s="147"/>
      <c r="M3115" s="147"/>
    </row>
    <row r="3116" spans="1:13" x14ac:dyDescent="0.25">
      <c r="A3116" s="145">
        <v>20231231</v>
      </c>
      <c r="B3116" s="146" t="s">
        <v>542</v>
      </c>
      <c r="C3116" s="147">
        <v>0.95792029199999995</v>
      </c>
      <c r="D3116" s="147">
        <v>0.50603293400000005</v>
      </c>
      <c r="E3116" s="147">
        <v>3.7971236660680332</v>
      </c>
      <c r="F3116" s="147">
        <v>9.2715490116696646</v>
      </c>
      <c r="H3116" s="145"/>
      <c r="I3116" s="146"/>
      <c r="J3116" s="147"/>
      <c r="K3116" s="147"/>
      <c r="L3116" s="147"/>
      <c r="M3116" s="147"/>
    </row>
    <row r="3117" spans="1:13" x14ac:dyDescent="0.25">
      <c r="A3117" s="145">
        <v>20231231</v>
      </c>
      <c r="B3117" s="146" t="s">
        <v>543</v>
      </c>
      <c r="C3117" s="147">
        <v>0</v>
      </c>
      <c r="D3117" s="147">
        <v>0.116411337</v>
      </c>
      <c r="E3117" s="147"/>
      <c r="F3117" s="147">
        <v>9.5820732812303326</v>
      </c>
      <c r="H3117" s="145"/>
      <c r="I3117" s="146"/>
      <c r="J3117" s="147"/>
      <c r="K3117" s="147"/>
      <c r="L3117" s="147"/>
      <c r="M3117" s="147"/>
    </row>
    <row r="3118" spans="1:13" x14ac:dyDescent="0.25">
      <c r="A3118" s="145">
        <v>20231231</v>
      </c>
      <c r="B3118" s="146" t="s">
        <v>496</v>
      </c>
      <c r="C3118" s="147">
        <v>227.649375467</v>
      </c>
      <c r="D3118" s="147" t="s">
        <v>497</v>
      </c>
      <c r="E3118" s="147">
        <v>4.1395464587880886</v>
      </c>
      <c r="F3118" s="147" t="s">
        <v>497</v>
      </c>
      <c r="H3118" s="145"/>
      <c r="I3118" s="146"/>
      <c r="J3118" s="147"/>
      <c r="K3118" s="147"/>
      <c r="L3118" s="147"/>
      <c r="M3118" s="147"/>
    </row>
    <row r="3119" spans="1:13" x14ac:dyDescent="0.25">
      <c r="A3119" s="145">
        <v>20240131</v>
      </c>
      <c r="B3119" s="146" t="s">
        <v>432</v>
      </c>
      <c r="C3119" s="147">
        <v>670.21301496700005</v>
      </c>
      <c r="D3119" s="147">
        <v>564.77542861400002</v>
      </c>
      <c r="E3119" s="147">
        <v>3.5424330576343719</v>
      </c>
      <c r="F3119" s="147">
        <v>10.80861843207121</v>
      </c>
      <c r="H3119" s="145"/>
      <c r="I3119" s="146"/>
      <c r="J3119" s="147"/>
      <c r="K3119" s="147"/>
      <c r="L3119" s="147"/>
      <c r="M3119" s="147"/>
    </row>
    <row r="3120" spans="1:13" x14ac:dyDescent="0.25">
      <c r="A3120" s="145">
        <v>20240131</v>
      </c>
      <c r="B3120" s="146" t="s">
        <v>481</v>
      </c>
      <c r="C3120" s="147">
        <v>1.4874841780000001</v>
      </c>
      <c r="D3120" s="147">
        <v>8.9713426009999999</v>
      </c>
      <c r="E3120" s="147">
        <v>3.880776477112887</v>
      </c>
      <c r="F3120" s="147">
        <v>6.351813995599521</v>
      </c>
      <c r="H3120" s="145"/>
      <c r="I3120" s="146"/>
      <c r="J3120" s="147"/>
      <c r="K3120" s="147"/>
      <c r="L3120" s="147"/>
      <c r="M3120" s="147"/>
    </row>
    <row r="3121" spans="1:13" x14ac:dyDescent="0.25">
      <c r="A3121" s="145">
        <v>20240131</v>
      </c>
      <c r="B3121" s="146" t="s">
        <v>482</v>
      </c>
      <c r="C3121" s="147">
        <v>2.1104168479999998</v>
      </c>
      <c r="D3121" s="147">
        <v>7.8023225119999999</v>
      </c>
      <c r="E3121" s="147">
        <v>3.1193359303346502</v>
      </c>
      <c r="F3121" s="147">
        <v>4.6180026203318274</v>
      </c>
      <c r="H3121" s="145"/>
      <c r="I3121" s="146"/>
      <c r="J3121" s="147"/>
      <c r="K3121" s="147"/>
      <c r="L3121" s="147"/>
      <c r="M3121" s="147"/>
    </row>
    <row r="3122" spans="1:13" x14ac:dyDescent="0.25">
      <c r="A3122" s="145">
        <v>20240131</v>
      </c>
      <c r="B3122" s="146" t="s">
        <v>483</v>
      </c>
      <c r="C3122" s="147">
        <v>2.304166683</v>
      </c>
      <c r="D3122" s="147">
        <v>8.5724038690000004</v>
      </c>
      <c r="E3122" s="147">
        <v>3.383348613742629</v>
      </c>
      <c r="F3122" s="147">
        <v>4.4508404078109356</v>
      </c>
      <c r="H3122" s="145"/>
      <c r="I3122" s="146"/>
      <c r="J3122" s="147"/>
      <c r="K3122" s="147"/>
      <c r="L3122" s="147"/>
      <c r="M3122" s="147"/>
    </row>
    <row r="3123" spans="1:13" x14ac:dyDescent="0.25">
      <c r="A3123" s="145">
        <v>20240131</v>
      </c>
      <c r="B3123" s="146" t="s">
        <v>484</v>
      </c>
      <c r="C3123" s="147">
        <v>2.4121196199999999</v>
      </c>
      <c r="D3123" s="147">
        <v>10.483319866</v>
      </c>
      <c r="E3123" s="147">
        <v>3.4710794430253009</v>
      </c>
      <c r="F3123" s="147">
        <v>4.4556907356193038</v>
      </c>
      <c r="H3123" s="145"/>
      <c r="I3123" s="146"/>
      <c r="J3123" s="147"/>
      <c r="K3123" s="147"/>
      <c r="L3123" s="147"/>
      <c r="M3123" s="147"/>
    </row>
    <row r="3124" spans="1:13" x14ac:dyDescent="0.25">
      <c r="A3124" s="145">
        <v>20240131</v>
      </c>
      <c r="B3124" s="146" t="s">
        <v>485</v>
      </c>
      <c r="C3124" s="147">
        <v>2.4030308790000001</v>
      </c>
      <c r="D3124" s="147">
        <v>19.879898913000002</v>
      </c>
      <c r="E3124" s="147">
        <v>3.3927632685697171</v>
      </c>
      <c r="F3124" s="147">
        <v>4.3809940765708362</v>
      </c>
      <c r="H3124" s="145"/>
      <c r="I3124" s="146"/>
      <c r="J3124" s="147"/>
      <c r="K3124" s="147"/>
      <c r="L3124" s="147"/>
      <c r="M3124" s="147"/>
    </row>
    <row r="3125" spans="1:13" x14ac:dyDescent="0.25">
      <c r="A3125" s="145">
        <v>20240131</v>
      </c>
      <c r="B3125" s="146" t="s">
        <v>486</v>
      </c>
      <c r="C3125" s="147">
        <v>2.3230444139999999</v>
      </c>
      <c r="D3125" s="147">
        <v>33.314635608000003</v>
      </c>
      <c r="E3125" s="147">
        <v>3.0637046251583202</v>
      </c>
      <c r="F3125" s="147">
        <v>4.3477528352301107</v>
      </c>
      <c r="H3125" s="145"/>
      <c r="I3125" s="146"/>
      <c r="J3125" s="147"/>
      <c r="K3125" s="147"/>
      <c r="L3125" s="147"/>
      <c r="M3125" s="147"/>
    </row>
    <row r="3126" spans="1:13" x14ac:dyDescent="0.25">
      <c r="A3126" s="145">
        <v>20240131</v>
      </c>
      <c r="B3126" s="146" t="s">
        <v>487</v>
      </c>
      <c r="C3126" s="147">
        <v>2.8916494519999998</v>
      </c>
      <c r="D3126" s="147">
        <v>28.209074184999999</v>
      </c>
      <c r="E3126" s="147">
        <v>2.9854766569021871</v>
      </c>
      <c r="F3126" s="147">
        <v>4.4640886574633258</v>
      </c>
      <c r="H3126" s="145"/>
      <c r="I3126" s="146"/>
      <c r="J3126" s="147"/>
      <c r="K3126" s="147"/>
      <c r="L3126" s="147"/>
      <c r="M3126" s="147"/>
    </row>
    <row r="3127" spans="1:13" x14ac:dyDescent="0.25">
      <c r="A3127" s="145">
        <v>20240131</v>
      </c>
      <c r="B3127" s="146" t="s">
        <v>488</v>
      </c>
      <c r="C3127" s="147">
        <v>2.293998159</v>
      </c>
      <c r="D3127" s="147">
        <v>24.737122066000001</v>
      </c>
      <c r="E3127" s="147">
        <v>3.0160453658018822</v>
      </c>
      <c r="F3127" s="147">
        <v>4.5368256261940862</v>
      </c>
      <c r="H3127" s="145"/>
      <c r="I3127" s="146"/>
      <c r="J3127" s="147"/>
      <c r="K3127" s="147"/>
      <c r="L3127" s="147"/>
      <c r="M3127" s="147"/>
    </row>
    <row r="3128" spans="1:13" x14ac:dyDescent="0.25">
      <c r="A3128" s="145">
        <v>20240131</v>
      </c>
      <c r="B3128" s="146" t="s">
        <v>489</v>
      </c>
      <c r="C3128" s="147">
        <v>2.1536451780000001</v>
      </c>
      <c r="D3128" s="147">
        <v>26.093731404</v>
      </c>
      <c r="E3128" s="147">
        <v>3.299590335701994</v>
      </c>
      <c r="F3128" s="147">
        <v>4.53228155187153</v>
      </c>
      <c r="H3128" s="145"/>
      <c r="I3128" s="146"/>
      <c r="J3128" s="147"/>
      <c r="K3128" s="147"/>
      <c r="L3128" s="147"/>
      <c r="M3128" s="147"/>
    </row>
    <row r="3129" spans="1:13" x14ac:dyDescent="0.25">
      <c r="A3129" s="145">
        <v>20240131</v>
      </c>
      <c r="B3129" s="146" t="s">
        <v>490</v>
      </c>
      <c r="C3129" s="147">
        <v>3.3515246869999999</v>
      </c>
      <c r="D3129" s="147">
        <v>28.056463399999998</v>
      </c>
      <c r="E3129" s="147">
        <v>3.2034385295578161</v>
      </c>
      <c r="F3129" s="147">
        <v>4.6036268090728072</v>
      </c>
      <c r="H3129" s="145"/>
      <c r="I3129" s="146"/>
      <c r="J3129" s="147"/>
      <c r="K3129" s="147"/>
      <c r="L3129" s="147"/>
      <c r="M3129" s="147"/>
    </row>
    <row r="3130" spans="1:13" x14ac:dyDescent="0.25">
      <c r="A3130" s="145">
        <v>20240131</v>
      </c>
      <c r="B3130" s="146" t="s">
        <v>491</v>
      </c>
      <c r="C3130" s="147">
        <v>3.3723978319999999</v>
      </c>
      <c r="D3130" s="147">
        <v>36.501385763000002</v>
      </c>
      <c r="E3130" s="147">
        <v>3.1472144989565392</v>
      </c>
      <c r="F3130" s="147">
        <v>4.6369737642343978</v>
      </c>
      <c r="H3130" s="145"/>
      <c r="I3130" s="146"/>
      <c r="J3130" s="147"/>
      <c r="K3130" s="147"/>
      <c r="L3130" s="147"/>
      <c r="M3130" s="147"/>
    </row>
    <row r="3131" spans="1:13" x14ac:dyDescent="0.25">
      <c r="A3131" s="145">
        <v>20240131</v>
      </c>
      <c r="B3131" s="146" t="s">
        <v>492</v>
      </c>
      <c r="C3131" s="147">
        <v>2.9893929240000001</v>
      </c>
      <c r="D3131" s="147">
        <v>24.196102085</v>
      </c>
      <c r="E3131" s="147">
        <v>3.030484857684101</v>
      </c>
      <c r="F3131" s="147">
        <v>4.7746835671597809</v>
      </c>
      <c r="H3131" s="145"/>
      <c r="I3131" s="146"/>
      <c r="J3131" s="147"/>
      <c r="K3131" s="147"/>
      <c r="L3131" s="147"/>
      <c r="M3131" s="147"/>
    </row>
    <row r="3132" spans="1:13" x14ac:dyDescent="0.25">
      <c r="A3132" s="145">
        <v>20240131</v>
      </c>
      <c r="B3132" s="146" t="s">
        <v>493</v>
      </c>
      <c r="C3132" s="147">
        <v>3.4023485980000001</v>
      </c>
      <c r="D3132" s="147">
        <v>28.288781603</v>
      </c>
      <c r="E3132" s="147">
        <v>2.7390953225863428</v>
      </c>
      <c r="F3132" s="147">
        <v>4.896883111079954</v>
      </c>
      <c r="H3132" s="145"/>
      <c r="I3132" s="146"/>
      <c r="J3132" s="147"/>
      <c r="K3132" s="147"/>
      <c r="L3132" s="147"/>
      <c r="M3132" s="147"/>
    </row>
    <row r="3133" spans="1:13" x14ac:dyDescent="0.25">
      <c r="A3133" s="145">
        <v>20240131</v>
      </c>
      <c r="B3133" s="146" t="s">
        <v>494</v>
      </c>
      <c r="C3133" s="147">
        <v>2.9870074400000002</v>
      </c>
      <c r="D3133" s="147">
        <v>37.388699762000002</v>
      </c>
      <c r="E3133" s="147">
        <v>2.9328051246668472</v>
      </c>
      <c r="F3133" s="147">
        <v>4.9428296793697957</v>
      </c>
      <c r="H3133" s="145"/>
      <c r="I3133" s="146"/>
      <c r="J3133" s="147"/>
      <c r="K3133" s="147"/>
      <c r="L3133" s="147"/>
      <c r="M3133" s="147"/>
    </row>
    <row r="3134" spans="1:13" x14ac:dyDescent="0.25">
      <c r="A3134" s="145">
        <v>20240131</v>
      </c>
      <c r="B3134" s="146" t="s">
        <v>495</v>
      </c>
      <c r="C3134" s="147">
        <v>3.8457210869999998</v>
      </c>
      <c r="D3134" s="147">
        <v>36.453504356000003</v>
      </c>
      <c r="E3134" s="147">
        <v>2.825969339809276</v>
      </c>
      <c r="F3134" s="147">
        <v>5.1105791548624193</v>
      </c>
      <c r="H3134" s="145"/>
      <c r="I3134" s="146"/>
      <c r="J3134" s="147"/>
      <c r="K3134" s="147"/>
      <c r="L3134" s="147"/>
      <c r="M3134" s="147"/>
    </row>
    <row r="3135" spans="1:13" x14ac:dyDescent="0.25">
      <c r="A3135" s="145">
        <v>20240131</v>
      </c>
      <c r="B3135" s="146" t="s">
        <v>498</v>
      </c>
      <c r="C3135" s="147">
        <v>4.1328653290000004</v>
      </c>
      <c r="D3135" s="147">
        <v>23.283871388000001</v>
      </c>
      <c r="E3135" s="147">
        <v>2.5718756381911621</v>
      </c>
      <c r="F3135" s="147">
        <v>5.4161486993513366</v>
      </c>
      <c r="H3135" s="145"/>
      <c r="I3135" s="146"/>
      <c r="J3135" s="147"/>
      <c r="K3135" s="147"/>
      <c r="L3135" s="147"/>
      <c r="M3135" s="147"/>
    </row>
    <row r="3136" spans="1:13" x14ac:dyDescent="0.25">
      <c r="A3136" s="145">
        <v>20240131</v>
      </c>
      <c r="B3136" s="146" t="s">
        <v>499</v>
      </c>
      <c r="C3136" s="147">
        <v>6.0135342009999997</v>
      </c>
      <c r="D3136" s="147">
        <v>24.013935449000002</v>
      </c>
      <c r="E3136" s="147">
        <v>2.5554334826589269</v>
      </c>
      <c r="F3136" s="147">
        <v>5.7730725384236461</v>
      </c>
      <c r="H3136" s="145"/>
      <c r="I3136" s="146"/>
      <c r="J3136" s="147"/>
      <c r="K3136" s="147"/>
      <c r="L3136" s="147"/>
      <c r="M3136" s="147"/>
    </row>
    <row r="3137" spans="1:13" x14ac:dyDescent="0.25">
      <c r="A3137" s="145">
        <v>20240131</v>
      </c>
      <c r="B3137" s="146" t="s">
        <v>500</v>
      </c>
      <c r="C3137" s="147">
        <v>7.6458214010000001</v>
      </c>
      <c r="D3137" s="147">
        <v>23.638388721999998</v>
      </c>
      <c r="E3137" s="147">
        <v>2.4480440001478398</v>
      </c>
      <c r="F3137" s="147">
        <v>5.9854455916109126</v>
      </c>
      <c r="H3137" s="145"/>
      <c r="I3137" s="146"/>
      <c r="J3137" s="147"/>
      <c r="K3137" s="147"/>
      <c r="L3137" s="147"/>
      <c r="M3137" s="147"/>
    </row>
    <row r="3138" spans="1:13" x14ac:dyDescent="0.25">
      <c r="A3138" s="145">
        <v>20240131</v>
      </c>
      <c r="B3138" s="146" t="s">
        <v>501</v>
      </c>
      <c r="C3138" s="147">
        <v>7.8642757750000003</v>
      </c>
      <c r="D3138" s="147">
        <v>18.617288454000001</v>
      </c>
      <c r="E3138" s="147">
        <v>2.3530586677270988</v>
      </c>
      <c r="F3138" s="147">
        <v>6.0501819029134323</v>
      </c>
      <c r="H3138" s="145"/>
      <c r="I3138" s="146"/>
      <c r="J3138" s="147"/>
      <c r="K3138" s="147"/>
      <c r="L3138" s="147"/>
      <c r="M3138" s="147"/>
    </row>
    <row r="3139" spans="1:13" x14ac:dyDescent="0.25">
      <c r="A3139" s="145">
        <v>20240131</v>
      </c>
      <c r="B3139" s="146" t="s">
        <v>502</v>
      </c>
      <c r="C3139" s="147">
        <v>9.7528518280000007</v>
      </c>
      <c r="D3139" s="147">
        <v>16.099676486</v>
      </c>
      <c r="E3139" s="147">
        <v>2.3669265186492492</v>
      </c>
      <c r="F3139" s="147">
        <v>6.10693065434433</v>
      </c>
      <c r="H3139" s="145"/>
      <c r="I3139" s="146"/>
      <c r="J3139" s="147"/>
      <c r="K3139" s="147"/>
      <c r="L3139" s="147"/>
      <c r="M3139" s="147"/>
    </row>
    <row r="3140" spans="1:13" x14ac:dyDescent="0.25">
      <c r="A3140" s="145">
        <v>20240131</v>
      </c>
      <c r="B3140" s="146" t="s">
        <v>503</v>
      </c>
      <c r="C3140" s="147">
        <v>15.055987118999999</v>
      </c>
      <c r="D3140" s="147">
        <v>13.913655366</v>
      </c>
      <c r="E3140" s="147">
        <v>2.1855775540790701</v>
      </c>
      <c r="F3140" s="147">
        <v>5.7224981931243564</v>
      </c>
      <c r="H3140" s="145"/>
      <c r="I3140" s="146"/>
      <c r="J3140" s="147"/>
      <c r="K3140" s="147"/>
      <c r="L3140" s="147"/>
      <c r="M3140" s="147"/>
    </row>
    <row r="3141" spans="1:13" x14ac:dyDescent="0.25">
      <c r="A3141" s="145">
        <v>20240131</v>
      </c>
      <c r="B3141" s="146" t="s">
        <v>504</v>
      </c>
      <c r="C3141" s="147">
        <v>19.640187145999999</v>
      </c>
      <c r="D3141" s="147">
        <v>14.275967701000001</v>
      </c>
      <c r="E3141" s="147">
        <v>2.1503080985570571</v>
      </c>
      <c r="F3141" s="147">
        <v>5.2644806208153243</v>
      </c>
      <c r="H3141" s="145"/>
      <c r="I3141" s="146"/>
      <c r="J3141" s="147"/>
      <c r="K3141" s="147"/>
      <c r="L3141" s="147"/>
      <c r="M3141" s="147"/>
    </row>
    <row r="3142" spans="1:13" x14ac:dyDescent="0.25">
      <c r="A3142" s="145">
        <v>20240131</v>
      </c>
      <c r="B3142" s="146" t="s">
        <v>505</v>
      </c>
      <c r="C3142" s="147">
        <v>13.227652472000001</v>
      </c>
      <c r="D3142" s="147">
        <v>13.664061367</v>
      </c>
      <c r="E3142" s="147">
        <v>2.2826297924861301</v>
      </c>
      <c r="F3142" s="147">
        <v>5.0314733613688682</v>
      </c>
      <c r="H3142" s="145"/>
      <c r="I3142" s="146"/>
      <c r="J3142" s="147"/>
      <c r="K3142" s="147"/>
      <c r="L3142" s="147"/>
      <c r="M3142" s="147"/>
    </row>
    <row r="3143" spans="1:13" x14ac:dyDescent="0.25">
      <c r="A3143" s="145">
        <v>20240131</v>
      </c>
      <c r="B3143" s="146" t="s">
        <v>507</v>
      </c>
      <c r="C3143" s="147">
        <v>9.8677677589999995</v>
      </c>
      <c r="D3143" s="147">
        <v>14.540008942</v>
      </c>
      <c r="E3143" s="147">
        <v>2.2540475398200952</v>
      </c>
      <c r="F3143" s="147">
        <v>4.8320802387351103</v>
      </c>
      <c r="H3143" s="145"/>
      <c r="I3143" s="146"/>
      <c r="J3143" s="147"/>
      <c r="K3143" s="147"/>
      <c r="L3143" s="147"/>
      <c r="M3143" s="147"/>
    </row>
    <row r="3144" spans="1:13" x14ac:dyDescent="0.25">
      <c r="A3144" s="145">
        <v>20240131</v>
      </c>
      <c r="B3144" s="146" t="s">
        <v>506</v>
      </c>
      <c r="C3144" s="147">
        <v>7.2907139919999997</v>
      </c>
      <c r="D3144" s="147">
        <v>8.2566899960000004</v>
      </c>
      <c r="E3144" s="147">
        <v>2.2623373789643511</v>
      </c>
      <c r="F3144" s="147">
        <v>5.6220383581081714</v>
      </c>
      <c r="H3144" s="145"/>
      <c r="I3144" s="146"/>
      <c r="J3144" s="147"/>
      <c r="K3144" s="147"/>
      <c r="L3144" s="147"/>
      <c r="M3144" s="147"/>
    </row>
    <row r="3145" spans="1:13" x14ac:dyDescent="0.25">
      <c r="A3145" s="145">
        <v>20240131</v>
      </c>
      <c r="B3145" s="146" t="s">
        <v>508</v>
      </c>
      <c r="C3145" s="147">
        <v>9.5240052869999996</v>
      </c>
      <c r="D3145" s="147">
        <v>5.3412846930000004</v>
      </c>
      <c r="E3145" s="147">
        <v>2.2707059596994532</v>
      </c>
      <c r="F3145" s="147">
        <v>6.0961832841925254</v>
      </c>
      <c r="H3145" s="145"/>
      <c r="I3145" s="146"/>
      <c r="J3145" s="147"/>
      <c r="K3145" s="147"/>
      <c r="L3145" s="147"/>
      <c r="M3145" s="147"/>
    </row>
    <row r="3146" spans="1:13" x14ac:dyDescent="0.25">
      <c r="A3146" s="145">
        <v>20240131</v>
      </c>
      <c r="B3146" s="146" t="s">
        <v>509</v>
      </c>
      <c r="C3146" s="147">
        <v>7.6384422550000002</v>
      </c>
      <c r="D3146" s="147">
        <v>7.7545041130000003</v>
      </c>
      <c r="E3146" s="147">
        <v>2.2993787431741208</v>
      </c>
      <c r="F3146" s="147">
        <v>6.4483518945952234</v>
      </c>
      <c r="H3146" s="145"/>
      <c r="I3146" s="146"/>
      <c r="J3146" s="147"/>
      <c r="K3146" s="147"/>
      <c r="L3146" s="147"/>
      <c r="M3146" s="147"/>
    </row>
    <row r="3147" spans="1:13" x14ac:dyDescent="0.25">
      <c r="A3147" s="145">
        <v>20240131</v>
      </c>
      <c r="B3147" s="146" t="s">
        <v>510</v>
      </c>
      <c r="C3147" s="147">
        <v>7.8979147520000001</v>
      </c>
      <c r="D3147" s="147">
        <v>7.37419855</v>
      </c>
      <c r="E3147" s="147">
        <v>2.1818720000056029</v>
      </c>
      <c r="F3147" s="147">
        <v>6.7469956693436188</v>
      </c>
      <c r="H3147" s="145"/>
      <c r="I3147" s="146"/>
      <c r="J3147" s="147"/>
      <c r="K3147" s="147"/>
      <c r="L3147" s="147"/>
      <c r="M3147" s="147"/>
    </row>
    <row r="3148" spans="1:13" x14ac:dyDescent="0.25">
      <c r="A3148" s="145">
        <v>20240131</v>
      </c>
      <c r="B3148" s="146" t="s">
        <v>511</v>
      </c>
      <c r="C3148" s="147">
        <v>8.5681030899999993</v>
      </c>
      <c r="D3148" s="147">
        <v>10.448909836</v>
      </c>
      <c r="E3148" s="147">
        <v>2.1601295330878192</v>
      </c>
      <c r="F3148" s="147">
        <v>7.2123300347904351</v>
      </c>
      <c r="H3148" s="145"/>
      <c r="I3148" s="146"/>
      <c r="J3148" s="147"/>
      <c r="K3148" s="147"/>
      <c r="L3148" s="147"/>
      <c r="M3148" s="147"/>
    </row>
    <row r="3149" spans="1:13" x14ac:dyDescent="0.25">
      <c r="A3149" s="145">
        <v>20240131</v>
      </c>
      <c r="B3149" s="146" t="s">
        <v>512</v>
      </c>
      <c r="C3149" s="147">
        <v>8.1073591</v>
      </c>
      <c r="D3149" s="147">
        <v>9.3738137530000003</v>
      </c>
      <c r="E3149" s="147">
        <v>2.223534077022689</v>
      </c>
      <c r="F3149" s="147">
        <v>7.0147028747201112</v>
      </c>
      <c r="H3149" s="145"/>
      <c r="I3149" s="146"/>
      <c r="J3149" s="147"/>
      <c r="K3149" s="147"/>
      <c r="L3149" s="147"/>
      <c r="M3149" s="147"/>
    </row>
    <row r="3150" spans="1:13" x14ac:dyDescent="0.25">
      <c r="A3150" s="145">
        <v>20240131</v>
      </c>
      <c r="B3150" s="146" t="s">
        <v>513</v>
      </c>
      <c r="C3150" s="147">
        <v>7.8827907110000002</v>
      </c>
      <c r="D3150" s="147">
        <v>10.706490416999999</v>
      </c>
      <c r="E3150" s="147">
        <v>2.234193653179688</v>
      </c>
      <c r="F3150" s="147">
        <v>7.7728135416048358</v>
      </c>
      <c r="H3150" s="145"/>
      <c r="I3150" s="146"/>
      <c r="J3150" s="147"/>
      <c r="K3150" s="147"/>
      <c r="L3150" s="147"/>
      <c r="M3150" s="147"/>
    </row>
    <row r="3151" spans="1:13" x14ac:dyDescent="0.25">
      <c r="A3151" s="145">
        <v>20240131</v>
      </c>
      <c r="B3151" s="146" t="s">
        <v>514</v>
      </c>
      <c r="C3151" s="147">
        <v>7.5827312850000004</v>
      </c>
      <c r="D3151" s="147">
        <v>8.6917596209999992</v>
      </c>
      <c r="E3151" s="147">
        <v>2.3201484765960561</v>
      </c>
      <c r="F3151" s="147">
        <v>8.2265987380980281</v>
      </c>
      <c r="H3151" s="145"/>
      <c r="I3151" s="146"/>
      <c r="J3151" s="147"/>
      <c r="K3151" s="147"/>
      <c r="L3151" s="147"/>
      <c r="M3151" s="147"/>
    </row>
    <row r="3152" spans="1:13" x14ac:dyDescent="0.25">
      <c r="A3152" s="145">
        <v>20240131</v>
      </c>
      <c r="B3152" s="146" t="s">
        <v>515</v>
      </c>
      <c r="C3152" s="147">
        <v>8.5887845949999999</v>
      </c>
      <c r="D3152" s="147">
        <v>9.0180730110000002</v>
      </c>
      <c r="E3152" s="147">
        <v>2.3535702399810861</v>
      </c>
      <c r="F3152" s="147">
        <v>7.8022442042524291</v>
      </c>
      <c r="H3152" s="145"/>
      <c r="I3152" s="146"/>
      <c r="J3152" s="147"/>
      <c r="K3152" s="147"/>
      <c r="L3152" s="147"/>
      <c r="M3152" s="147"/>
    </row>
    <row r="3153" spans="1:13" x14ac:dyDescent="0.25">
      <c r="A3153" s="145">
        <v>20240131</v>
      </c>
      <c r="B3153" s="146" t="s">
        <v>516</v>
      </c>
      <c r="C3153" s="147">
        <v>9.1256432420000007</v>
      </c>
      <c r="D3153" s="147">
        <v>9.132721922</v>
      </c>
      <c r="E3153" s="147">
        <v>2.4039209651419768</v>
      </c>
      <c r="F3153" s="147">
        <v>8.3083516307352205</v>
      </c>
      <c r="H3153" s="145"/>
      <c r="I3153" s="146"/>
      <c r="J3153" s="147"/>
      <c r="K3153" s="147"/>
      <c r="L3153" s="147"/>
      <c r="M3153" s="147"/>
    </row>
    <row r="3154" spans="1:13" x14ac:dyDescent="0.25">
      <c r="A3154" s="145">
        <v>20240131</v>
      </c>
      <c r="B3154" s="146" t="s">
        <v>517</v>
      </c>
      <c r="C3154" s="147">
        <v>9.8909108949999993</v>
      </c>
      <c r="D3154" s="147">
        <v>8.4785206350000006</v>
      </c>
      <c r="E3154" s="147">
        <v>2.2095304957076962</v>
      </c>
      <c r="F3154" s="147">
        <v>8.0970676195812548</v>
      </c>
      <c r="H3154" s="145"/>
      <c r="I3154" s="146"/>
      <c r="J3154" s="147"/>
      <c r="K3154" s="147"/>
      <c r="L3154" s="147"/>
      <c r="M3154" s="147"/>
    </row>
    <row r="3155" spans="1:13" x14ac:dyDescent="0.25">
      <c r="A3155" s="145">
        <v>20240131</v>
      </c>
      <c r="B3155" s="146" t="s">
        <v>518</v>
      </c>
      <c r="C3155" s="147">
        <v>11.173487709</v>
      </c>
      <c r="D3155" s="147">
        <v>5.7819576799999997</v>
      </c>
      <c r="E3155" s="147">
        <v>2.2236021015862022</v>
      </c>
      <c r="F3155" s="147">
        <v>8.2239244945632315</v>
      </c>
      <c r="H3155" s="145"/>
      <c r="I3155" s="146"/>
      <c r="J3155" s="147"/>
      <c r="K3155" s="147"/>
      <c r="L3155" s="147"/>
      <c r="M3155" s="147"/>
    </row>
    <row r="3156" spans="1:13" x14ac:dyDescent="0.25">
      <c r="A3156" s="145">
        <v>20240131</v>
      </c>
      <c r="B3156" s="146" t="s">
        <v>519</v>
      </c>
      <c r="C3156" s="147">
        <v>10.720590763000001</v>
      </c>
      <c r="D3156" s="147">
        <v>5.0912221830000002</v>
      </c>
      <c r="E3156" s="147">
        <v>2.3018403155065008</v>
      </c>
      <c r="F3156" s="147">
        <v>6.4673304187655782</v>
      </c>
      <c r="H3156" s="145"/>
      <c r="I3156" s="146"/>
      <c r="J3156" s="147"/>
      <c r="K3156" s="147"/>
      <c r="L3156" s="147"/>
      <c r="M3156" s="147"/>
    </row>
    <row r="3157" spans="1:13" x14ac:dyDescent="0.25">
      <c r="A3157" s="145">
        <v>20240131</v>
      </c>
      <c r="B3157" s="146" t="s">
        <v>520</v>
      </c>
      <c r="C3157" s="147">
        <v>11.383626645</v>
      </c>
      <c r="D3157" s="147">
        <v>4.2593662160000001</v>
      </c>
      <c r="E3157" s="147">
        <v>1.9134297354566829</v>
      </c>
      <c r="F3157" s="147">
        <v>5.609733417491614</v>
      </c>
      <c r="H3157" s="145"/>
      <c r="I3157" s="146"/>
      <c r="J3157" s="147"/>
      <c r="K3157" s="147"/>
      <c r="L3157" s="147"/>
      <c r="M3157" s="147"/>
    </row>
    <row r="3158" spans="1:13" x14ac:dyDescent="0.25">
      <c r="A3158" s="145">
        <v>20240131</v>
      </c>
      <c r="B3158" s="146" t="s">
        <v>523</v>
      </c>
      <c r="C3158" s="147">
        <v>10.431662158</v>
      </c>
      <c r="D3158" s="147">
        <v>2.1872647289999998</v>
      </c>
      <c r="E3158" s="147">
        <v>1.761138904530271</v>
      </c>
      <c r="F3158" s="147">
        <v>5.3879836041785314</v>
      </c>
      <c r="H3158" s="145"/>
      <c r="I3158" s="146"/>
      <c r="J3158" s="147"/>
      <c r="K3158" s="147"/>
      <c r="L3158" s="147"/>
      <c r="M3158" s="147"/>
    </row>
    <row r="3159" spans="1:13" x14ac:dyDescent="0.25">
      <c r="A3159" s="145">
        <v>20240131</v>
      </c>
      <c r="B3159" s="146" t="s">
        <v>521</v>
      </c>
      <c r="C3159" s="147">
        <v>13.412557612000001</v>
      </c>
      <c r="D3159" s="147">
        <v>3.4085808950000001</v>
      </c>
      <c r="E3159" s="147">
        <v>1.668302275123156</v>
      </c>
      <c r="F3159" s="147">
        <v>5.597544474061837</v>
      </c>
      <c r="H3159" s="145"/>
      <c r="I3159" s="146"/>
      <c r="J3159" s="147"/>
      <c r="K3159" s="147"/>
      <c r="L3159" s="147"/>
      <c r="M3159" s="147"/>
    </row>
    <row r="3160" spans="1:13" x14ac:dyDescent="0.25">
      <c r="A3160" s="145">
        <v>20240131</v>
      </c>
      <c r="B3160" s="146" t="s">
        <v>522</v>
      </c>
      <c r="C3160" s="147">
        <v>11.997726095999999</v>
      </c>
      <c r="D3160" s="147">
        <v>4.6081582909999996</v>
      </c>
      <c r="E3160" s="147">
        <v>1.664905405370908</v>
      </c>
      <c r="F3160" s="147">
        <v>5.9333311951219176</v>
      </c>
      <c r="H3160" s="145"/>
      <c r="I3160" s="146"/>
      <c r="J3160" s="147"/>
      <c r="K3160" s="147"/>
      <c r="L3160" s="147"/>
      <c r="M3160" s="147"/>
    </row>
    <row r="3161" spans="1:13" x14ac:dyDescent="0.25">
      <c r="A3161" s="145">
        <v>20240131</v>
      </c>
      <c r="B3161" s="146" t="s">
        <v>524</v>
      </c>
      <c r="C3161" s="147">
        <v>13.378078422</v>
      </c>
      <c r="D3161" s="147">
        <v>3.747659498</v>
      </c>
      <c r="E3161" s="147">
        <v>1.8608969926279</v>
      </c>
      <c r="F3161" s="147">
        <v>6.2797971802960202</v>
      </c>
      <c r="H3161" s="145"/>
      <c r="I3161" s="146"/>
      <c r="J3161" s="147"/>
      <c r="K3161" s="147"/>
      <c r="L3161" s="147"/>
      <c r="M3161" s="147"/>
    </row>
    <row r="3162" spans="1:13" x14ac:dyDescent="0.25">
      <c r="A3162" s="145">
        <v>20240131</v>
      </c>
      <c r="B3162" s="146" t="s">
        <v>525</v>
      </c>
      <c r="C3162" s="147">
        <v>12.714741286000001</v>
      </c>
      <c r="D3162" s="147">
        <v>2.657156444</v>
      </c>
      <c r="E3162" s="147">
        <v>1.8794556953991961</v>
      </c>
      <c r="F3162" s="147">
        <v>6.7084905472280134</v>
      </c>
      <c r="H3162" s="145"/>
      <c r="I3162" s="146"/>
      <c r="J3162" s="147"/>
      <c r="K3162" s="147"/>
      <c r="L3162" s="147"/>
      <c r="M3162" s="147"/>
    </row>
    <row r="3163" spans="1:13" x14ac:dyDescent="0.25">
      <c r="A3163" s="145">
        <v>20240131</v>
      </c>
      <c r="B3163" s="146" t="s">
        <v>526</v>
      </c>
      <c r="C3163" s="147">
        <v>11.248539638</v>
      </c>
      <c r="D3163" s="147">
        <v>2.0773430469999998</v>
      </c>
      <c r="E3163" s="147">
        <v>2.080908013523417</v>
      </c>
      <c r="F3163" s="147">
        <v>7.089626356363663</v>
      </c>
      <c r="H3163" s="145"/>
      <c r="I3163" s="146"/>
      <c r="J3163" s="147"/>
      <c r="K3163" s="147"/>
      <c r="L3163" s="147"/>
      <c r="M3163" s="147"/>
    </row>
    <row r="3164" spans="1:13" x14ac:dyDescent="0.25">
      <c r="A3164" s="145">
        <v>20240131</v>
      </c>
      <c r="B3164" s="146" t="s">
        <v>527</v>
      </c>
      <c r="C3164" s="147">
        <v>11.334892957999999</v>
      </c>
      <c r="D3164" s="147">
        <v>0.92888218300000003</v>
      </c>
      <c r="E3164" s="147">
        <v>2.3177488199584642</v>
      </c>
      <c r="F3164" s="147">
        <v>7.2511266422363914</v>
      </c>
      <c r="H3164" s="145"/>
      <c r="I3164" s="146"/>
      <c r="J3164" s="147"/>
      <c r="K3164" s="147"/>
      <c r="L3164" s="147"/>
      <c r="M3164" s="147"/>
    </row>
    <row r="3165" spans="1:13" x14ac:dyDescent="0.25">
      <c r="A3165" s="145">
        <v>20240131</v>
      </c>
      <c r="B3165" s="146" t="s">
        <v>528</v>
      </c>
      <c r="C3165" s="147">
        <v>9.9861647990000009</v>
      </c>
      <c r="D3165" s="147">
        <v>0.90961468199999995</v>
      </c>
      <c r="E3165" s="147">
        <v>2.531351149411369</v>
      </c>
      <c r="F3165" s="147">
        <v>7.194345012397239</v>
      </c>
      <c r="H3165" s="145"/>
      <c r="I3165" s="146"/>
      <c r="J3165" s="147"/>
      <c r="K3165" s="147"/>
      <c r="L3165" s="147"/>
      <c r="M3165" s="147"/>
    </row>
    <row r="3166" spans="1:13" x14ac:dyDescent="0.25">
      <c r="A3166" s="145">
        <v>20240131</v>
      </c>
      <c r="B3166" s="146" t="s">
        <v>529</v>
      </c>
      <c r="C3166" s="147">
        <v>7.767325595</v>
      </c>
      <c r="D3166" s="147">
        <v>0.83850478799999995</v>
      </c>
      <c r="E3166" s="147">
        <v>2.7537990015983098</v>
      </c>
      <c r="F3166" s="147">
        <v>7.4403368560132783</v>
      </c>
      <c r="H3166" s="145"/>
      <c r="I3166" s="146"/>
      <c r="J3166" s="147"/>
      <c r="K3166" s="147"/>
      <c r="L3166" s="147"/>
      <c r="M3166" s="147"/>
    </row>
    <row r="3167" spans="1:13" x14ac:dyDescent="0.25">
      <c r="A3167" s="145">
        <v>20240131</v>
      </c>
      <c r="B3167" s="146" t="s">
        <v>530</v>
      </c>
      <c r="C3167" s="147">
        <v>7.0305041780000002</v>
      </c>
      <c r="D3167" s="147">
        <v>0.36106456300000001</v>
      </c>
      <c r="E3167" s="147">
        <v>3.0407922726377761</v>
      </c>
      <c r="F3167" s="147">
        <v>7.3243059014905336</v>
      </c>
      <c r="H3167" s="145"/>
      <c r="I3167" s="146"/>
      <c r="J3167" s="147"/>
      <c r="K3167" s="147"/>
      <c r="L3167" s="147"/>
      <c r="M3167" s="147"/>
    </row>
    <row r="3168" spans="1:13" x14ac:dyDescent="0.25">
      <c r="A3168" s="145">
        <v>20240131</v>
      </c>
      <c r="B3168" s="146" t="s">
        <v>531</v>
      </c>
      <c r="C3168" s="147">
        <v>6.4050328439999999</v>
      </c>
      <c r="D3168" s="147">
        <v>0.33645687299999999</v>
      </c>
      <c r="E3168" s="147">
        <v>3.0841810075345801</v>
      </c>
      <c r="F3168" s="147">
        <v>7.5613382420040498</v>
      </c>
      <c r="H3168" s="145"/>
      <c r="I3168" s="146"/>
      <c r="J3168" s="147"/>
      <c r="K3168" s="147"/>
      <c r="L3168" s="147"/>
      <c r="M3168" s="147"/>
    </row>
    <row r="3169" spans="1:13" x14ac:dyDescent="0.25">
      <c r="A3169" s="145">
        <v>20240131</v>
      </c>
      <c r="B3169" s="146" t="s">
        <v>532</v>
      </c>
      <c r="C3169" s="147">
        <v>6.8517017490000001</v>
      </c>
      <c r="D3169" s="147">
        <v>1.2374403650000001</v>
      </c>
      <c r="E3169" s="147">
        <v>3.1481713052232858</v>
      </c>
      <c r="F3169" s="147">
        <v>7.82129928471341</v>
      </c>
      <c r="H3169" s="145"/>
      <c r="I3169" s="146"/>
      <c r="J3169" s="147"/>
      <c r="K3169" s="147"/>
      <c r="L3169" s="147"/>
      <c r="M3169" s="147"/>
    </row>
    <row r="3170" spans="1:13" x14ac:dyDescent="0.25">
      <c r="A3170" s="145">
        <v>20240131</v>
      </c>
      <c r="B3170" s="146" t="s">
        <v>533</v>
      </c>
      <c r="C3170" s="147">
        <v>5.6423869819999997</v>
      </c>
      <c r="D3170" s="147">
        <v>2.8681357030000001</v>
      </c>
      <c r="E3170" s="147">
        <v>3.2254502377979568</v>
      </c>
      <c r="F3170" s="147">
        <v>7.8958851518295816</v>
      </c>
      <c r="H3170" s="145"/>
      <c r="I3170" s="146"/>
      <c r="J3170" s="147"/>
      <c r="K3170" s="147"/>
      <c r="L3170" s="147"/>
      <c r="M3170" s="147"/>
    </row>
    <row r="3171" spans="1:13" x14ac:dyDescent="0.25">
      <c r="A3171" s="145">
        <v>20240131</v>
      </c>
      <c r="B3171" s="146" t="s">
        <v>534</v>
      </c>
      <c r="C3171" s="147">
        <v>4.1942640960000004</v>
      </c>
      <c r="D3171" s="147">
        <v>2.5412066250000001</v>
      </c>
      <c r="E3171" s="147">
        <v>3.3399879876019138</v>
      </c>
      <c r="F3171" s="147">
        <v>7.9734931251015437</v>
      </c>
      <c r="H3171" s="145"/>
      <c r="I3171" s="146"/>
      <c r="J3171" s="147"/>
      <c r="K3171" s="147"/>
      <c r="L3171" s="147"/>
      <c r="M3171" s="147"/>
    </row>
    <row r="3172" spans="1:13" x14ac:dyDescent="0.25">
      <c r="A3172" s="145">
        <v>20240131</v>
      </c>
      <c r="B3172" s="146" t="s">
        <v>535</v>
      </c>
      <c r="C3172" s="147">
        <v>4.7396980329999998</v>
      </c>
      <c r="D3172" s="147">
        <v>9.7322576230000006</v>
      </c>
      <c r="E3172" s="147">
        <v>3.3689031971332759</v>
      </c>
      <c r="F3172" s="147">
        <v>8.2049761897574029</v>
      </c>
      <c r="H3172" s="145"/>
      <c r="I3172" s="146"/>
      <c r="J3172" s="147"/>
      <c r="K3172" s="147"/>
      <c r="L3172" s="147"/>
      <c r="M3172" s="147"/>
    </row>
    <row r="3173" spans="1:13" x14ac:dyDescent="0.25">
      <c r="A3173" s="145">
        <v>20240131</v>
      </c>
      <c r="B3173" s="146" t="s">
        <v>536</v>
      </c>
      <c r="C3173" s="147">
        <v>4.9785880760000003</v>
      </c>
      <c r="D3173" s="147">
        <v>3.8950314910000001</v>
      </c>
      <c r="E3173" s="147">
        <v>3.3329414837894702</v>
      </c>
      <c r="F3173" s="147">
        <v>8.4733322024250608</v>
      </c>
      <c r="H3173" s="145"/>
      <c r="I3173" s="146"/>
      <c r="J3173" s="147"/>
      <c r="K3173" s="147"/>
      <c r="L3173" s="147"/>
      <c r="M3173" s="147"/>
    </row>
    <row r="3174" spans="1:13" x14ac:dyDescent="0.25">
      <c r="A3174" s="145">
        <v>20240131</v>
      </c>
      <c r="B3174" s="146" t="s">
        <v>537</v>
      </c>
      <c r="C3174" s="147">
        <v>5.6809209489999999</v>
      </c>
      <c r="D3174" s="147">
        <v>4.366778407</v>
      </c>
      <c r="E3174" s="147">
        <v>3.2800544994698528</v>
      </c>
      <c r="F3174" s="147">
        <v>8.6267517720186451</v>
      </c>
      <c r="H3174" s="145"/>
      <c r="I3174" s="146"/>
      <c r="J3174" s="147"/>
      <c r="K3174" s="147"/>
      <c r="L3174" s="147"/>
      <c r="M3174" s="147"/>
    </row>
    <row r="3175" spans="1:13" x14ac:dyDescent="0.25">
      <c r="A3175" s="145">
        <v>20240131</v>
      </c>
      <c r="B3175" s="146" t="s">
        <v>538</v>
      </c>
      <c r="C3175" s="147">
        <v>6.8142688109999998</v>
      </c>
      <c r="D3175" s="147">
        <v>5.0215390639999997</v>
      </c>
      <c r="E3175" s="147">
        <v>3.4068542109499118</v>
      </c>
      <c r="F3175" s="147">
        <v>8.7106600049442537</v>
      </c>
      <c r="H3175" s="145"/>
      <c r="I3175" s="146"/>
      <c r="J3175" s="147"/>
      <c r="K3175" s="147"/>
      <c r="L3175" s="147"/>
      <c r="M3175" s="147"/>
    </row>
    <row r="3176" spans="1:13" x14ac:dyDescent="0.25">
      <c r="A3176" s="145">
        <v>20240131</v>
      </c>
      <c r="B3176" s="146" t="s">
        <v>539</v>
      </c>
      <c r="C3176" s="147">
        <v>7.8828282160000001</v>
      </c>
      <c r="D3176" s="147">
        <v>3.928951922</v>
      </c>
      <c r="E3176" s="147">
        <v>3.525026876804136</v>
      </c>
      <c r="F3176" s="147">
        <v>8.9513219544940021</v>
      </c>
      <c r="H3176" s="145"/>
      <c r="I3176" s="146"/>
      <c r="J3176" s="147"/>
      <c r="K3176" s="147"/>
      <c r="L3176" s="147"/>
      <c r="M3176" s="147"/>
    </row>
    <row r="3177" spans="1:13" x14ac:dyDescent="0.25">
      <c r="A3177" s="145">
        <v>20240131</v>
      </c>
      <c r="B3177" s="146" t="s">
        <v>540</v>
      </c>
      <c r="C3177" s="147">
        <v>7.6474952590000003</v>
      </c>
      <c r="D3177" s="147">
        <v>4.2703866469999996</v>
      </c>
      <c r="E3177" s="147">
        <v>3.6481849755037552</v>
      </c>
      <c r="F3177" s="147">
        <v>9.0040701092984659</v>
      </c>
      <c r="H3177" s="145"/>
      <c r="I3177" s="146"/>
      <c r="J3177" s="147"/>
      <c r="K3177" s="147"/>
      <c r="L3177" s="147"/>
      <c r="M3177" s="147"/>
    </row>
    <row r="3178" spans="1:13" x14ac:dyDescent="0.25">
      <c r="A3178" s="145">
        <v>20240131</v>
      </c>
      <c r="B3178" s="146" t="s">
        <v>541</v>
      </c>
      <c r="C3178" s="147">
        <v>5.5953754780000002</v>
      </c>
      <c r="D3178" s="147">
        <v>4.2496844280000001</v>
      </c>
      <c r="E3178" s="147">
        <v>3.812471348972803</v>
      </c>
      <c r="F3178" s="147">
        <v>9.1413129064344716</v>
      </c>
      <c r="H3178" s="145"/>
      <c r="I3178" s="146"/>
      <c r="J3178" s="147"/>
      <c r="K3178" s="147"/>
      <c r="L3178" s="147"/>
      <c r="M3178" s="147"/>
    </row>
    <row r="3179" spans="1:13" x14ac:dyDescent="0.25">
      <c r="A3179" s="145">
        <v>20240131</v>
      </c>
      <c r="B3179" s="146" t="s">
        <v>542</v>
      </c>
      <c r="C3179" s="147">
        <v>2.72798688</v>
      </c>
      <c r="D3179" s="147">
        <v>1.464694285</v>
      </c>
      <c r="E3179" s="147">
        <v>3.944573480628323</v>
      </c>
      <c r="F3179" s="147">
        <v>9.2209973922988304</v>
      </c>
      <c r="H3179" s="145"/>
      <c r="I3179" s="146"/>
      <c r="J3179" s="147"/>
      <c r="K3179" s="147"/>
      <c r="L3179" s="147"/>
      <c r="M3179" s="147"/>
    </row>
    <row r="3180" spans="1:13" x14ac:dyDescent="0.25">
      <c r="A3180" s="145">
        <v>20240131</v>
      </c>
      <c r="B3180" s="146" t="s">
        <v>543</v>
      </c>
      <c r="C3180" s="147">
        <v>0</v>
      </c>
      <c r="D3180" s="147">
        <v>0.26770029000000001</v>
      </c>
      <c r="E3180" s="147"/>
      <c r="F3180" s="147">
        <v>9.4384183392180852</v>
      </c>
      <c r="H3180" s="145"/>
      <c r="I3180" s="146"/>
      <c r="J3180" s="147"/>
      <c r="K3180" s="147"/>
      <c r="L3180" s="147"/>
      <c r="M3180" s="147"/>
    </row>
    <row r="3181" spans="1:13" x14ac:dyDescent="0.25">
      <c r="A3181" s="145">
        <v>20240131</v>
      </c>
      <c r="B3181" s="146" t="s">
        <v>544</v>
      </c>
      <c r="C3181" s="147">
        <v>0</v>
      </c>
      <c r="D3181" s="147">
        <v>9.1677734999999996E-2</v>
      </c>
      <c r="E3181" s="147"/>
      <c r="F3181" s="147">
        <v>9.3476453459501361</v>
      </c>
      <c r="H3181" s="145"/>
      <c r="I3181" s="146"/>
      <c r="J3181" s="147"/>
      <c r="K3181" s="147"/>
      <c r="L3181" s="147"/>
      <c r="M3181" s="147"/>
    </row>
    <row r="3182" spans="1:13" x14ac:dyDescent="0.25">
      <c r="A3182" s="145">
        <v>20240131</v>
      </c>
      <c r="B3182" s="146" t="s">
        <v>496</v>
      </c>
      <c r="C3182" s="147">
        <v>227.66643110000001</v>
      </c>
      <c r="D3182" s="147" t="s">
        <v>497</v>
      </c>
      <c r="E3182" s="147">
        <v>4.1367825187733969</v>
      </c>
      <c r="F3182" s="147" t="s">
        <v>497</v>
      </c>
      <c r="H3182" s="145"/>
      <c r="I3182" s="146"/>
      <c r="J3182" s="147"/>
      <c r="K3182" s="147"/>
      <c r="L3182" s="147"/>
      <c r="M3182" s="147"/>
    </row>
    <row r="3183" spans="1:13" s="148" customFormat="1" x14ac:dyDescent="0.25"/>
  </sheetData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4BB89B-CCD8-46DA-9AA0-2EE6321F30BE}">
  <dimension ref="A1:G122"/>
  <sheetViews>
    <sheetView topLeftCell="A68" workbookViewId="0">
      <selection activeCell="G107" sqref="G107"/>
    </sheetView>
  </sheetViews>
  <sheetFormatPr defaultRowHeight="15" x14ac:dyDescent="0.25"/>
  <cols>
    <col min="1" max="1" width="10.140625" bestFit="1" customWidth="1"/>
    <col min="2" max="5" width="9.28515625" bestFit="1" customWidth="1"/>
  </cols>
  <sheetData>
    <row r="1" spans="1:5" x14ac:dyDescent="0.25">
      <c r="A1" s="17"/>
      <c r="B1" s="20" t="s">
        <v>0</v>
      </c>
      <c r="C1" s="21"/>
      <c r="D1" s="21"/>
      <c r="E1" s="21"/>
    </row>
    <row r="2" spans="1:5" x14ac:dyDescent="0.25">
      <c r="A2" s="17"/>
      <c r="B2" s="19" t="s">
        <v>1</v>
      </c>
      <c r="C2" s="22"/>
      <c r="D2" s="22"/>
      <c r="E2" s="22"/>
    </row>
    <row r="3" spans="1:5" x14ac:dyDescent="0.25">
      <c r="A3" s="17"/>
      <c r="B3" s="23" t="s">
        <v>24</v>
      </c>
      <c r="C3" s="22"/>
      <c r="D3" s="22"/>
      <c r="E3" s="22"/>
    </row>
    <row r="4" spans="1:5" x14ac:dyDescent="0.25">
      <c r="A4" s="17" t="s">
        <v>3</v>
      </c>
      <c r="B4" s="24" t="s">
        <v>25</v>
      </c>
      <c r="C4" s="24"/>
      <c r="D4" s="24"/>
      <c r="E4" s="24"/>
    </row>
    <row r="5" spans="1:5" x14ac:dyDescent="0.25">
      <c r="A5" s="17" t="s">
        <v>5</v>
      </c>
      <c r="B5" s="17"/>
      <c r="C5" s="17"/>
      <c r="D5" s="17"/>
      <c r="E5" s="17"/>
    </row>
    <row r="6" spans="1:5" x14ac:dyDescent="0.25">
      <c r="A6" s="17" t="s">
        <v>9</v>
      </c>
      <c r="B6" s="17" t="s">
        <v>26</v>
      </c>
      <c r="C6" s="17"/>
      <c r="D6" s="17"/>
      <c r="E6" s="17"/>
    </row>
    <row r="7" spans="1:5" x14ac:dyDescent="0.25">
      <c r="A7" s="17" t="s">
        <v>11</v>
      </c>
      <c r="B7" s="17"/>
      <c r="C7" s="17"/>
      <c r="D7" s="17"/>
      <c r="E7" s="17"/>
    </row>
    <row r="8" spans="1:5" x14ac:dyDescent="0.25">
      <c r="A8" s="17" t="s">
        <v>6</v>
      </c>
      <c r="B8" s="18"/>
      <c r="C8" s="17"/>
      <c r="D8" s="17"/>
      <c r="E8" s="17"/>
    </row>
    <row r="9" spans="1:5" x14ac:dyDescent="0.25">
      <c r="A9" s="17" t="s">
        <v>8</v>
      </c>
      <c r="B9" s="17" t="s">
        <v>32</v>
      </c>
      <c r="C9" s="17"/>
      <c r="D9" s="17"/>
      <c r="E9" s="17"/>
    </row>
    <row r="10" spans="1:5" x14ac:dyDescent="0.25">
      <c r="A10" s="17" t="s">
        <v>12</v>
      </c>
      <c r="B10" s="13"/>
      <c r="C10" s="18"/>
      <c r="D10" s="18"/>
      <c r="E10" s="18"/>
    </row>
    <row r="11" spans="1:5" x14ac:dyDescent="0.25">
      <c r="A11" s="17"/>
      <c r="B11" s="17"/>
      <c r="C11" s="17"/>
      <c r="D11" s="17"/>
      <c r="E11" s="17"/>
    </row>
    <row r="12" spans="1:5" x14ac:dyDescent="0.25">
      <c r="A12" s="18"/>
      <c r="B12" s="19" t="s">
        <v>27</v>
      </c>
      <c r="C12" s="19" t="s">
        <v>28</v>
      </c>
      <c r="D12" s="19" t="s">
        <v>29</v>
      </c>
      <c r="E12" s="19" t="s">
        <v>30</v>
      </c>
    </row>
    <row r="13" spans="1:5" x14ac:dyDescent="0.25">
      <c r="A13" s="25">
        <v>42429</v>
      </c>
      <c r="B13" s="26">
        <v>3.42</v>
      </c>
      <c r="C13" s="26">
        <v>2.85</v>
      </c>
      <c r="D13" s="26">
        <v>1.62</v>
      </c>
      <c r="E13" s="26">
        <v>7.89</v>
      </c>
    </row>
    <row r="14" spans="1:5" x14ac:dyDescent="0.25">
      <c r="A14" s="25">
        <v>42460</v>
      </c>
      <c r="B14" s="26">
        <v>4.43</v>
      </c>
      <c r="C14" s="26">
        <v>2.81</v>
      </c>
      <c r="D14" s="26">
        <v>1.61</v>
      </c>
      <c r="E14" s="26">
        <v>8.85</v>
      </c>
    </row>
    <row r="15" spans="1:5" x14ac:dyDescent="0.25">
      <c r="A15" s="25">
        <v>42490</v>
      </c>
      <c r="B15" s="26">
        <v>4.25</v>
      </c>
      <c r="C15" s="26">
        <v>0.79</v>
      </c>
      <c r="D15" s="26">
        <v>1.55</v>
      </c>
      <c r="E15" s="26">
        <v>6.6</v>
      </c>
    </row>
    <row r="16" spans="1:5" x14ac:dyDescent="0.25">
      <c r="A16" s="25">
        <v>42521</v>
      </c>
      <c r="B16" s="26">
        <v>3.77</v>
      </c>
      <c r="C16" s="26">
        <v>1.44</v>
      </c>
      <c r="D16" s="26">
        <v>1.56</v>
      </c>
      <c r="E16" s="26">
        <v>6.77</v>
      </c>
    </row>
    <row r="17" spans="1:5" x14ac:dyDescent="0.25">
      <c r="A17" s="25">
        <v>42551</v>
      </c>
      <c r="B17" s="26">
        <v>4.1399999999999997</v>
      </c>
      <c r="C17" s="26">
        <v>1.57</v>
      </c>
      <c r="D17" s="26">
        <v>1.55</v>
      </c>
      <c r="E17" s="26">
        <v>7.26</v>
      </c>
    </row>
    <row r="18" spans="1:5" x14ac:dyDescent="0.25">
      <c r="A18" s="25">
        <v>42582</v>
      </c>
      <c r="B18" s="26">
        <v>4</v>
      </c>
      <c r="C18" s="26">
        <v>1.65</v>
      </c>
      <c r="D18" s="26">
        <v>1.56</v>
      </c>
      <c r="E18" s="26">
        <v>7.21</v>
      </c>
    </row>
    <row r="19" spans="1:5" x14ac:dyDescent="0.25">
      <c r="A19" s="25">
        <v>42613</v>
      </c>
      <c r="B19" s="26">
        <v>3.81</v>
      </c>
      <c r="C19" s="26">
        <v>1.75</v>
      </c>
      <c r="D19" s="26">
        <v>1.59</v>
      </c>
      <c r="E19" s="26">
        <v>7.15</v>
      </c>
    </row>
    <row r="20" spans="1:5" x14ac:dyDescent="0.25">
      <c r="A20" s="25">
        <v>42643</v>
      </c>
      <c r="B20" s="26">
        <v>3.06</v>
      </c>
      <c r="C20" s="26">
        <v>2.02</v>
      </c>
      <c r="D20" s="26">
        <v>1.52</v>
      </c>
      <c r="E20" s="26">
        <v>6.6</v>
      </c>
    </row>
    <row r="21" spans="1:5" x14ac:dyDescent="0.25">
      <c r="A21" s="25">
        <v>42674</v>
      </c>
      <c r="B21" s="26">
        <v>3.51</v>
      </c>
      <c r="C21" s="26">
        <v>2.0099999999999998</v>
      </c>
      <c r="D21" s="26">
        <v>1.63</v>
      </c>
      <c r="E21" s="26">
        <v>7.15</v>
      </c>
    </row>
    <row r="22" spans="1:5" x14ac:dyDescent="0.25">
      <c r="A22" s="25">
        <v>42704</v>
      </c>
      <c r="B22" s="26">
        <v>2.42</v>
      </c>
      <c r="C22" s="26">
        <v>2.35</v>
      </c>
      <c r="D22" s="26">
        <v>1.8</v>
      </c>
      <c r="E22" s="26">
        <v>6.57</v>
      </c>
    </row>
    <row r="23" spans="1:5" x14ac:dyDescent="0.25">
      <c r="A23" s="25">
        <v>42735</v>
      </c>
      <c r="B23" s="26">
        <v>4.24</v>
      </c>
      <c r="C23" s="26">
        <v>2.25</v>
      </c>
      <c r="D23" s="26">
        <v>1.39</v>
      </c>
      <c r="E23" s="26">
        <v>7.87</v>
      </c>
    </row>
    <row r="24" spans="1:5" x14ac:dyDescent="0.25">
      <c r="A24" s="25">
        <v>42766</v>
      </c>
      <c r="B24" s="26">
        <v>4.6100000000000003</v>
      </c>
      <c r="C24" s="26">
        <v>2.4900000000000002</v>
      </c>
      <c r="D24" s="26">
        <v>1.39</v>
      </c>
      <c r="E24" s="26">
        <v>8.49</v>
      </c>
    </row>
    <row r="25" spans="1:5" x14ac:dyDescent="0.25">
      <c r="A25" s="25">
        <v>42794</v>
      </c>
      <c r="B25" s="26">
        <v>2.2400000000000002</v>
      </c>
      <c r="C25" s="26">
        <v>2.4300000000000002</v>
      </c>
      <c r="D25" s="26">
        <v>1.28</v>
      </c>
      <c r="E25" s="26">
        <v>5.95</v>
      </c>
    </row>
    <row r="26" spans="1:5" x14ac:dyDescent="0.25">
      <c r="A26" s="25">
        <v>42825</v>
      </c>
      <c r="B26" s="26">
        <v>3.53</v>
      </c>
      <c r="C26" s="26">
        <v>2.2599999999999998</v>
      </c>
      <c r="D26" s="26">
        <v>1.33</v>
      </c>
      <c r="E26" s="26">
        <v>7.12</v>
      </c>
    </row>
    <row r="27" spans="1:5" x14ac:dyDescent="0.25">
      <c r="A27" s="25">
        <v>42855</v>
      </c>
      <c r="B27" s="26">
        <v>2.71</v>
      </c>
      <c r="C27" s="26">
        <v>2.37</v>
      </c>
      <c r="D27" s="26">
        <v>1.35</v>
      </c>
      <c r="E27" s="26">
        <v>6.43</v>
      </c>
    </row>
    <row r="28" spans="1:5" x14ac:dyDescent="0.25">
      <c r="A28" s="25">
        <v>42886</v>
      </c>
      <c r="B28" s="26">
        <v>2.67</v>
      </c>
      <c r="C28" s="26">
        <v>2.31</v>
      </c>
      <c r="D28" s="26">
        <v>1.32</v>
      </c>
      <c r="E28" s="26">
        <v>6.3</v>
      </c>
    </row>
    <row r="29" spans="1:5" x14ac:dyDescent="0.25">
      <c r="A29" s="25">
        <v>42916</v>
      </c>
      <c r="B29" s="26">
        <v>2.9</v>
      </c>
      <c r="C29" s="26">
        <v>2.2200000000000002</v>
      </c>
      <c r="D29" s="26">
        <v>1.35</v>
      </c>
      <c r="E29" s="26">
        <v>6.46</v>
      </c>
    </row>
    <row r="30" spans="1:5" x14ac:dyDescent="0.25">
      <c r="A30" s="25">
        <v>42947</v>
      </c>
      <c r="B30" s="26">
        <v>3.84</v>
      </c>
      <c r="C30" s="26">
        <v>1.7</v>
      </c>
      <c r="D30" s="26">
        <v>1.72</v>
      </c>
      <c r="E30" s="26">
        <v>7.25</v>
      </c>
    </row>
    <row r="31" spans="1:5" x14ac:dyDescent="0.25">
      <c r="A31" s="25">
        <v>42978</v>
      </c>
      <c r="B31" s="26">
        <v>5.77</v>
      </c>
      <c r="C31" s="26">
        <v>1.72</v>
      </c>
      <c r="D31" s="26">
        <v>1.76</v>
      </c>
      <c r="E31" s="26">
        <v>9.25</v>
      </c>
    </row>
    <row r="32" spans="1:5" x14ac:dyDescent="0.25">
      <c r="A32" s="25">
        <v>43008</v>
      </c>
      <c r="B32" s="26">
        <v>6.87</v>
      </c>
      <c r="C32" s="26">
        <v>1.35</v>
      </c>
      <c r="D32" s="26">
        <v>1.73</v>
      </c>
      <c r="E32" s="26">
        <v>9.9600000000000009</v>
      </c>
    </row>
    <row r="33" spans="1:5" x14ac:dyDescent="0.25">
      <c r="A33" s="25">
        <v>43039</v>
      </c>
      <c r="B33" s="26">
        <v>6.42</v>
      </c>
      <c r="C33" s="26">
        <v>0.77</v>
      </c>
      <c r="D33" s="26">
        <v>1.6</v>
      </c>
      <c r="E33" s="26">
        <v>8.7899999999999991</v>
      </c>
    </row>
    <row r="34" spans="1:5" x14ac:dyDescent="0.25">
      <c r="A34" s="25">
        <v>43069</v>
      </c>
      <c r="B34" s="26">
        <v>7.13</v>
      </c>
      <c r="C34" s="26">
        <v>0.6</v>
      </c>
      <c r="D34" s="26">
        <v>1.71</v>
      </c>
      <c r="E34" s="26">
        <v>9.44</v>
      </c>
    </row>
    <row r="35" spans="1:5" x14ac:dyDescent="0.25">
      <c r="A35" s="25">
        <v>43100</v>
      </c>
      <c r="B35" s="26">
        <v>7.82</v>
      </c>
      <c r="C35" s="26">
        <v>0.69</v>
      </c>
      <c r="D35" s="26">
        <v>0.73</v>
      </c>
      <c r="E35" s="26">
        <v>9.25</v>
      </c>
    </row>
    <row r="36" spans="1:5" x14ac:dyDescent="0.25">
      <c r="A36" s="25">
        <v>43131</v>
      </c>
      <c r="B36" s="26">
        <v>6.62</v>
      </c>
      <c r="C36" s="26">
        <v>1.02</v>
      </c>
      <c r="D36" s="26">
        <v>0.72</v>
      </c>
      <c r="E36" s="26">
        <v>8.36</v>
      </c>
    </row>
    <row r="37" spans="1:5" x14ac:dyDescent="0.25">
      <c r="A37" s="25">
        <v>43159</v>
      </c>
      <c r="B37" s="26">
        <v>9.09</v>
      </c>
      <c r="C37" s="26">
        <v>0.93</v>
      </c>
      <c r="D37" s="26">
        <v>0.72</v>
      </c>
      <c r="E37" s="26">
        <v>10.74</v>
      </c>
    </row>
    <row r="38" spans="1:5" x14ac:dyDescent="0.25">
      <c r="A38" s="25">
        <v>43190</v>
      </c>
      <c r="B38" s="26">
        <v>7.31</v>
      </c>
      <c r="C38" s="26">
        <v>1.2</v>
      </c>
      <c r="D38" s="26">
        <v>0.69</v>
      </c>
      <c r="E38" s="26">
        <v>9.2100000000000009</v>
      </c>
    </row>
    <row r="39" spans="1:5" x14ac:dyDescent="0.25">
      <c r="A39" s="25">
        <v>43220</v>
      </c>
      <c r="B39" s="26">
        <v>8.09</v>
      </c>
      <c r="C39" s="26">
        <v>1.08</v>
      </c>
      <c r="D39" s="26">
        <v>0.77</v>
      </c>
      <c r="E39" s="26">
        <v>9.9499999999999993</v>
      </c>
    </row>
    <row r="40" spans="1:5" x14ac:dyDescent="0.25">
      <c r="A40" s="25">
        <v>43251</v>
      </c>
      <c r="B40" s="26">
        <v>9.57</v>
      </c>
      <c r="C40" s="26">
        <v>0.85</v>
      </c>
      <c r="D40" s="26">
        <v>0.76</v>
      </c>
      <c r="E40" s="26">
        <v>11.18</v>
      </c>
    </row>
    <row r="41" spans="1:5" x14ac:dyDescent="0.25">
      <c r="A41" s="25">
        <v>43281</v>
      </c>
      <c r="B41" s="26">
        <v>9.49</v>
      </c>
      <c r="C41" s="26">
        <v>1.8</v>
      </c>
      <c r="D41" s="26">
        <v>0.82</v>
      </c>
      <c r="E41" s="26">
        <v>12.11</v>
      </c>
    </row>
    <row r="42" spans="1:5" x14ac:dyDescent="0.25">
      <c r="A42" s="25">
        <v>43312</v>
      </c>
      <c r="B42" s="26">
        <v>9.1199999999999992</v>
      </c>
      <c r="C42" s="26">
        <v>2.19</v>
      </c>
      <c r="D42" s="26">
        <v>0.49</v>
      </c>
      <c r="E42" s="26">
        <v>11.8</v>
      </c>
    </row>
    <row r="43" spans="1:5" x14ac:dyDescent="0.25">
      <c r="A43" s="25">
        <v>43343</v>
      </c>
      <c r="B43" s="26">
        <v>10.79</v>
      </c>
      <c r="C43" s="26">
        <v>2.38</v>
      </c>
      <c r="D43" s="26">
        <v>0.55000000000000004</v>
      </c>
      <c r="E43" s="26">
        <v>13.72</v>
      </c>
    </row>
    <row r="44" spans="1:5" x14ac:dyDescent="0.25">
      <c r="A44" s="25">
        <v>43373</v>
      </c>
      <c r="B44" s="26">
        <v>10.24</v>
      </c>
      <c r="C44" s="26">
        <v>2.81</v>
      </c>
      <c r="D44" s="26">
        <v>0.57999999999999996</v>
      </c>
      <c r="E44" s="26">
        <v>13.64</v>
      </c>
    </row>
    <row r="45" spans="1:5" x14ac:dyDescent="0.25">
      <c r="A45" s="25">
        <v>43404</v>
      </c>
      <c r="B45" s="26">
        <v>11.4</v>
      </c>
      <c r="C45" s="26">
        <v>4.07</v>
      </c>
      <c r="D45" s="26">
        <v>0.74</v>
      </c>
      <c r="E45" s="26">
        <v>16.21</v>
      </c>
    </row>
    <row r="46" spans="1:5" x14ac:dyDescent="0.25">
      <c r="A46" s="25">
        <v>43434</v>
      </c>
      <c r="B46" s="26">
        <v>12.52</v>
      </c>
      <c r="C46" s="26">
        <v>3.98</v>
      </c>
      <c r="D46" s="26">
        <v>0.63</v>
      </c>
      <c r="E46" s="26">
        <v>17.12</v>
      </c>
    </row>
    <row r="47" spans="1:5" x14ac:dyDescent="0.25">
      <c r="A47" s="25">
        <v>43465</v>
      </c>
      <c r="B47" s="26">
        <v>9.01</v>
      </c>
      <c r="C47" s="26">
        <v>3.42</v>
      </c>
      <c r="D47" s="26">
        <v>0.73</v>
      </c>
      <c r="E47" s="26">
        <v>13.15</v>
      </c>
    </row>
    <row r="48" spans="1:5" x14ac:dyDescent="0.25">
      <c r="A48" s="25">
        <v>43496</v>
      </c>
      <c r="B48" s="26">
        <v>10.31</v>
      </c>
      <c r="C48" s="26">
        <v>3.06</v>
      </c>
      <c r="D48" s="26">
        <v>0.67</v>
      </c>
      <c r="E48" s="26">
        <v>14.04</v>
      </c>
    </row>
    <row r="49" spans="1:5" x14ac:dyDescent="0.25">
      <c r="A49" s="25">
        <v>43524</v>
      </c>
      <c r="B49" s="26">
        <v>9.0500000000000007</v>
      </c>
      <c r="C49" s="26">
        <v>3.1</v>
      </c>
      <c r="D49" s="26">
        <v>0.69</v>
      </c>
      <c r="E49" s="26">
        <v>12.84</v>
      </c>
    </row>
    <row r="50" spans="1:5" x14ac:dyDescent="0.25">
      <c r="A50" s="25">
        <v>43555</v>
      </c>
      <c r="B50" s="26">
        <v>9.6300000000000008</v>
      </c>
      <c r="C50" s="26">
        <v>3.25</v>
      </c>
      <c r="D50" s="26">
        <v>1.02</v>
      </c>
      <c r="E50" s="26">
        <v>13.9</v>
      </c>
    </row>
    <row r="51" spans="1:5" x14ac:dyDescent="0.25">
      <c r="A51" s="25">
        <v>43585</v>
      </c>
      <c r="B51" s="26">
        <v>8.92</v>
      </c>
      <c r="C51" s="26">
        <v>3.3</v>
      </c>
      <c r="D51" s="26">
        <v>0.86</v>
      </c>
      <c r="E51" s="26">
        <v>13.07</v>
      </c>
    </row>
    <row r="52" spans="1:5" x14ac:dyDescent="0.25">
      <c r="A52" s="25">
        <v>43616</v>
      </c>
      <c r="B52" s="26">
        <v>7.51</v>
      </c>
      <c r="C52" s="26">
        <v>2.95</v>
      </c>
      <c r="D52" s="26">
        <v>0.99</v>
      </c>
      <c r="E52" s="26">
        <v>11.45</v>
      </c>
    </row>
    <row r="53" spans="1:5" x14ac:dyDescent="0.25">
      <c r="A53" s="25">
        <v>43646</v>
      </c>
      <c r="B53" s="26">
        <v>6.88</v>
      </c>
      <c r="C53" s="26">
        <v>1.65</v>
      </c>
      <c r="D53" s="26">
        <v>0.92</v>
      </c>
      <c r="E53" s="26">
        <v>9.4499999999999993</v>
      </c>
    </row>
    <row r="54" spans="1:5" x14ac:dyDescent="0.25">
      <c r="A54" s="25">
        <v>43677</v>
      </c>
      <c r="B54" s="26">
        <v>5.58</v>
      </c>
      <c r="C54" s="26">
        <v>2.1</v>
      </c>
      <c r="D54" s="26">
        <v>1.1599999999999999</v>
      </c>
      <c r="E54" s="26">
        <v>8.84</v>
      </c>
    </row>
    <row r="55" spans="1:5" x14ac:dyDescent="0.25">
      <c r="A55" s="25">
        <v>43708</v>
      </c>
      <c r="B55" s="26">
        <v>3.79</v>
      </c>
      <c r="C55" s="26">
        <v>1.84</v>
      </c>
      <c r="D55" s="26">
        <v>1.06</v>
      </c>
      <c r="E55" s="26">
        <v>6.69</v>
      </c>
    </row>
    <row r="56" spans="1:5" x14ac:dyDescent="0.25">
      <c r="A56" s="25">
        <v>43738</v>
      </c>
      <c r="B56" s="26">
        <v>2.68</v>
      </c>
      <c r="C56" s="26">
        <v>1.82</v>
      </c>
      <c r="D56" s="26">
        <v>1.08</v>
      </c>
      <c r="E56" s="26">
        <v>5.59</v>
      </c>
    </row>
    <row r="57" spans="1:5" x14ac:dyDescent="0.25">
      <c r="A57" s="25">
        <v>43769</v>
      </c>
      <c r="B57" s="26">
        <v>1.34</v>
      </c>
      <c r="C57" s="26">
        <v>1.37</v>
      </c>
      <c r="D57" s="26">
        <v>1.1200000000000001</v>
      </c>
      <c r="E57" s="26">
        <v>3.82</v>
      </c>
    </row>
    <row r="58" spans="1:5" x14ac:dyDescent="0.25">
      <c r="A58" s="25">
        <v>43799</v>
      </c>
      <c r="B58" s="26">
        <v>-0.22</v>
      </c>
      <c r="C58" s="26">
        <v>1.0900000000000001</v>
      </c>
      <c r="D58" s="26">
        <v>1.21</v>
      </c>
      <c r="E58" s="26">
        <v>2.08</v>
      </c>
    </row>
    <row r="59" spans="1:5" x14ac:dyDescent="0.25">
      <c r="A59" s="25">
        <v>43830</v>
      </c>
      <c r="B59" s="26">
        <v>0.67</v>
      </c>
      <c r="C59" s="26">
        <v>1.57</v>
      </c>
      <c r="D59" s="26">
        <v>1.32</v>
      </c>
      <c r="E59" s="26">
        <v>3.56</v>
      </c>
    </row>
    <row r="60" spans="1:5" x14ac:dyDescent="0.25">
      <c r="A60" s="25">
        <v>43861</v>
      </c>
      <c r="B60" s="26">
        <v>-1.03</v>
      </c>
      <c r="C60" s="26">
        <v>1.51</v>
      </c>
      <c r="D60" s="26">
        <v>1.43</v>
      </c>
      <c r="E60" s="26">
        <v>1.91</v>
      </c>
    </row>
    <row r="61" spans="1:5" x14ac:dyDescent="0.25">
      <c r="A61" s="25">
        <v>43890</v>
      </c>
      <c r="B61" s="26">
        <v>-0.4</v>
      </c>
      <c r="C61" s="26">
        <v>2.56</v>
      </c>
      <c r="D61" s="26">
        <v>1.43</v>
      </c>
      <c r="E61" s="26">
        <v>3.59</v>
      </c>
    </row>
    <row r="62" spans="1:5" x14ac:dyDescent="0.25">
      <c r="A62" s="25">
        <v>43921</v>
      </c>
      <c r="B62" s="26">
        <v>0.62</v>
      </c>
      <c r="C62" s="26">
        <v>1.44</v>
      </c>
      <c r="D62" s="26">
        <v>1.1299999999999999</v>
      </c>
      <c r="E62" s="26">
        <v>3.2</v>
      </c>
    </row>
    <row r="63" spans="1:5" x14ac:dyDescent="0.25">
      <c r="A63" s="25">
        <v>43951</v>
      </c>
      <c r="B63" s="26">
        <v>1.1000000000000001</v>
      </c>
      <c r="C63" s="26">
        <v>1.56</v>
      </c>
      <c r="D63" s="26">
        <v>1.19</v>
      </c>
      <c r="E63" s="26">
        <v>3.85</v>
      </c>
    </row>
    <row r="64" spans="1:5" x14ac:dyDescent="0.25">
      <c r="A64" s="25">
        <v>43982</v>
      </c>
      <c r="B64" s="26">
        <v>-0.96</v>
      </c>
      <c r="C64" s="26">
        <v>1.76</v>
      </c>
      <c r="D64" s="26">
        <v>1.1100000000000001</v>
      </c>
      <c r="E64" s="26">
        <v>1.91</v>
      </c>
    </row>
    <row r="65" spans="1:5" x14ac:dyDescent="0.25">
      <c r="A65" s="25">
        <v>44012</v>
      </c>
      <c r="B65" s="26">
        <v>-1.02</v>
      </c>
      <c r="C65" s="26">
        <v>2.6</v>
      </c>
      <c r="D65" s="26">
        <v>1.1000000000000001</v>
      </c>
      <c r="E65" s="26">
        <v>2.68</v>
      </c>
    </row>
    <row r="66" spans="1:5" x14ac:dyDescent="0.25">
      <c r="A66" s="25">
        <v>44043</v>
      </c>
      <c r="B66" s="26">
        <v>-0.44</v>
      </c>
      <c r="C66" s="26">
        <v>2.37</v>
      </c>
      <c r="D66" s="26">
        <v>0.95</v>
      </c>
      <c r="E66" s="26">
        <v>2.88</v>
      </c>
    </row>
    <row r="67" spans="1:5" x14ac:dyDescent="0.25">
      <c r="A67" s="25">
        <v>44074</v>
      </c>
      <c r="B67" s="26">
        <v>0.31</v>
      </c>
      <c r="C67" s="26">
        <v>3.15</v>
      </c>
      <c r="D67" s="26">
        <v>0.46</v>
      </c>
      <c r="E67" s="26">
        <v>3.91</v>
      </c>
    </row>
    <row r="68" spans="1:5" x14ac:dyDescent="0.25">
      <c r="A68" s="25">
        <v>44104</v>
      </c>
      <c r="B68" s="26">
        <v>0.78</v>
      </c>
      <c r="C68" s="26">
        <v>2.89</v>
      </c>
      <c r="D68" s="26">
        <v>0.38</v>
      </c>
      <c r="E68" s="26">
        <v>4.05</v>
      </c>
    </row>
    <row r="69" spans="1:5" x14ac:dyDescent="0.25">
      <c r="A69" s="25">
        <v>44135</v>
      </c>
      <c r="B69" s="26">
        <v>0.77</v>
      </c>
      <c r="C69" s="26">
        <v>2.41</v>
      </c>
      <c r="D69" s="26">
        <v>0.28000000000000003</v>
      </c>
      <c r="E69" s="26">
        <v>3.46</v>
      </c>
    </row>
    <row r="70" spans="1:5" x14ac:dyDescent="0.25">
      <c r="A70" s="25">
        <v>44165</v>
      </c>
      <c r="B70" s="26">
        <v>-0.28000000000000003</v>
      </c>
      <c r="C70" s="26">
        <v>2.91</v>
      </c>
      <c r="D70" s="26">
        <v>0.18</v>
      </c>
      <c r="E70" s="26">
        <v>2.81</v>
      </c>
    </row>
    <row r="71" spans="1:5" x14ac:dyDescent="0.25">
      <c r="A71" s="25">
        <v>44196</v>
      </c>
      <c r="B71" s="26">
        <v>-0.43</v>
      </c>
      <c r="C71" s="26">
        <v>2.59</v>
      </c>
      <c r="D71" s="26">
        <v>-0.02</v>
      </c>
      <c r="E71" s="26">
        <v>2.14</v>
      </c>
    </row>
    <row r="72" spans="1:5" x14ac:dyDescent="0.25">
      <c r="A72" s="25">
        <v>44227</v>
      </c>
      <c r="B72" s="26">
        <v>-0.04</v>
      </c>
      <c r="C72" s="26">
        <v>2.46</v>
      </c>
      <c r="D72" s="26">
        <v>-0.13</v>
      </c>
      <c r="E72" s="26">
        <v>2.2799999999999998</v>
      </c>
    </row>
    <row r="73" spans="1:5" x14ac:dyDescent="0.25">
      <c r="A73" s="25">
        <v>44255</v>
      </c>
      <c r="B73" s="26">
        <v>-0.55000000000000004</v>
      </c>
      <c r="C73" s="26">
        <v>1.36</v>
      </c>
      <c r="D73" s="26">
        <v>0.32</v>
      </c>
      <c r="E73" s="26">
        <v>1.1299999999999999</v>
      </c>
    </row>
    <row r="74" spans="1:5" x14ac:dyDescent="0.25">
      <c r="A74" s="25">
        <v>44286</v>
      </c>
      <c r="B74" s="26">
        <v>-2.57</v>
      </c>
      <c r="C74" s="26">
        <v>2.65</v>
      </c>
      <c r="D74" s="26">
        <v>0.2</v>
      </c>
      <c r="E74" s="26">
        <v>0.28000000000000003</v>
      </c>
    </row>
    <row r="75" spans="1:5" x14ac:dyDescent="0.25">
      <c r="A75" s="25">
        <v>44316</v>
      </c>
      <c r="B75" s="26">
        <v>-2.39</v>
      </c>
      <c r="C75" s="26">
        <v>3.11</v>
      </c>
      <c r="D75" s="26">
        <v>0.24</v>
      </c>
      <c r="E75" s="26">
        <v>0.96</v>
      </c>
    </row>
    <row r="76" spans="1:5" x14ac:dyDescent="0.25">
      <c r="A76" s="25">
        <v>44347</v>
      </c>
      <c r="B76" s="26">
        <v>-1</v>
      </c>
      <c r="C76" s="26">
        <v>3.18</v>
      </c>
      <c r="D76" s="26">
        <v>0.14000000000000001</v>
      </c>
      <c r="E76" s="26">
        <v>2.31</v>
      </c>
    </row>
    <row r="77" spans="1:5" x14ac:dyDescent="0.25">
      <c r="A77" s="25">
        <v>44377</v>
      </c>
      <c r="B77" s="26">
        <v>-2.0499999999999998</v>
      </c>
      <c r="C77" s="26">
        <v>3.02</v>
      </c>
      <c r="D77" s="26">
        <v>0.13</v>
      </c>
      <c r="E77" s="26">
        <v>1.1000000000000001</v>
      </c>
    </row>
    <row r="78" spans="1:5" x14ac:dyDescent="0.25">
      <c r="A78" s="25">
        <v>44408</v>
      </c>
      <c r="B78" s="26">
        <v>-1.51</v>
      </c>
      <c r="C78" s="26">
        <v>2.5</v>
      </c>
      <c r="D78" s="26">
        <v>0.11</v>
      </c>
      <c r="E78" s="26">
        <v>1.0900000000000001</v>
      </c>
    </row>
    <row r="79" spans="1:5" x14ac:dyDescent="0.25">
      <c r="A79" s="25">
        <v>44439</v>
      </c>
      <c r="B79" s="26">
        <v>-2.59</v>
      </c>
      <c r="C79" s="26">
        <v>1.74</v>
      </c>
      <c r="D79" s="26">
        <v>1.1299999999999999</v>
      </c>
      <c r="E79" s="26">
        <v>0.28000000000000003</v>
      </c>
    </row>
    <row r="80" spans="1:5" x14ac:dyDescent="0.25">
      <c r="A80" s="25">
        <v>44469</v>
      </c>
      <c r="B80" s="26">
        <v>-2.77</v>
      </c>
      <c r="C80" s="26">
        <v>2.5499999999999998</v>
      </c>
      <c r="D80" s="26">
        <v>1.96</v>
      </c>
      <c r="E80" s="26">
        <v>1.74</v>
      </c>
    </row>
    <row r="81" spans="1:7" x14ac:dyDescent="0.25">
      <c r="A81" s="25">
        <v>44500</v>
      </c>
      <c r="B81" s="26">
        <v>-2.98</v>
      </c>
      <c r="C81" s="26">
        <v>3.03</v>
      </c>
      <c r="D81" s="26">
        <v>1.99</v>
      </c>
      <c r="E81" s="26">
        <v>2.04</v>
      </c>
    </row>
    <row r="82" spans="1:7" x14ac:dyDescent="0.25">
      <c r="A82" s="25">
        <v>44530</v>
      </c>
      <c r="B82" s="26">
        <v>-1.65</v>
      </c>
      <c r="C82" s="26">
        <v>2.76</v>
      </c>
      <c r="D82" s="26">
        <v>2.11</v>
      </c>
      <c r="E82" s="26">
        <v>3.21</v>
      </c>
      <c r="F82" s="26"/>
      <c r="G82" s="26"/>
    </row>
    <row r="83" spans="1:7" x14ac:dyDescent="0.25">
      <c r="A83" s="25">
        <v>44561</v>
      </c>
      <c r="B83" s="26">
        <v>-1.37</v>
      </c>
      <c r="C83" s="26">
        <v>4.54</v>
      </c>
      <c r="D83" s="26">
        <v>2.4</v>
      </c>
      <c r="E83" s="26">
        <v>5.57</v>
      </c>
      <c r="F83" s="26"/>
      <c r="G83" s="26"/>
    </row>
    <row r="84" spans="1:7" x14ac:dyDescent="0.25">
      <c r="A84" s="25">
        <v>44592</v>
      </c>
      <c r="B84" s="26">
        <v>-0.78</v>
      </c>
      <c r="C84" s="26">
        <v>4.47</v>
      </c>
      <c r="D84" s="26">
        <v>2.4900000000000002</v>
      </c>
      <c r="E84" s="26">
        <v>6.18</v>
      </c>
      <c r="F84" s="26"/>
      <c r="G84" s="26"/>
    </row>
    <row r="85" spans="1:7" x14ac:dyDescent="0.25">
      <c r="A85" s="25">
        <v>44620</v>
      </c>
      <c r="B85" s="26">
        <v>-0.26</v>
      </c>
      <c r="C85" s="26">
        <v>3.88</v>
      </c>
      <c r="D85" s="26">
        <v>2.06</v>
      </c>
      <c r="E85" s="26">
        <v>5.68</v>
      </c>
      <c r="F85" s="26"/>
      <c r="G85" s="26"/>
    </row>
    <row r="86" spans="1:7" x14ac:dyDescent="0.25">
      <c r="A86" s="25">
        <v>44651</v>
      </c>
      <c r="B86" s="26">
        <v>1.36</v>
      </c>
      <c r="C86" s="26">
        <v>3.38</v>
      </c>
      <c r="D86" s="26">
        <v>2.2599999999999998</v>
      </c>
      <c r="E86" s="26">
        <v>7</v>
      </c>
      <c r="F86" s="26"/>
      <c r="G86" s="26"/>
    </row>
    <row r="87" spans="1:7" x14ac:dyDescent="0.25">
      <c r="A87" s="25">
        <v>44681</v>
      </c>
      <c r="B87" s="26">
        <v>1.58</v>
      </c>
      <c r="C87" s="26">
        <v>2.76</v>
      </c>
      <c r="D87" s="26">
        <v>2.2200000000000002</v>
      </c>
      <c r="E87" s="26">
        <v>6.57</v>
      </c>
      <c r="F87" s="26"/>
      <c r="G87" s="26"/>
    </row>
    <row r="88" spans="1:7" x14ac:dyDescent="0.25">
      <c r="A88" s="25">
        <v>44712</v>
      </c>
      <c r="B88" s="26">
        <v>2.54</v>
      </c>
      <c r="C88" s="26">
        <v>3.57</v>
      </c>
      <c r="D88" s="26">
        <v>2.31</v>
      </c>
      <c r="E88" s="26">
        <v>8.42</v>
      </c>
      <c r="F88" s="26"/>
      <c r="G88" s="26"/>
    </row>
    <row r="89" spans="1:7" x14ac:dyDescent="0.25">
      <c r="A89" s="25">
        <v>44742</v>
      </c>
      <c r="B89" s="26">
        <v>4.4800000000000004</v>
      </c>
      <c r="C89" s="26">
        <v>3.09</v>
      </c>
      <c r="D89" s="26">
        <v>2.5</v>
      </c>
      <c r="E89" s="26">
        <v>10.07</v>
      </c>
      <c r="F89" s="26"/>
      <c r="G89" s="26"/>
    </row>
    <row r="90" spans="1:7" x14ac:dyDescent="0.25">
      <c r="A90" s="25">
        <v>44773</v>
      </c>
      <c r="B90" s="26">
        <v>4.88</v>
      </c>
      <c r="C90" s="26">
        <v>3.48</v>
      </c>
      <c r="D90" s="26">
        <v>2.36</v>
      </c>
      <c r="E90" s="26">
        <v>10.72</v>
      </c>
      <c r="F90" s="26"/>
      <c r="G90" s="26"/>
    </row>
    <row r="91" spans="1:7" x14ac:dyDescent="0.25">
      <c r="A91" s="25">
        <v>44804</v>
      </c>
      <c r="B91" s="26">
        <v>5.09</v>
      </c>
      <c r="C91" s="26">
        <v>3.73</v>
      </c>
      <c r="D91" s="26">
        <v>1.88</v>
      </c>
      <c r="E91" s="26">
        <v>10.69</v>
      </c>
      <c r="F91" s="26"/>
      <c r="G91" s="26"/>
    </row>
    <row r="92" spans="1:7" x14ac:dyDescent="0.25">
      <c r="A92" s="25">
        <v>44834</v>
      </c>
      <c r="B92" s="26">
        <v>5.65</v>
      </c>
      <c r="C92" s="26">
        <v>3.46</v>
      </c>
      <c r="D92" s="26">
        <v>1.33</v>
      </c>
      <c r="E92" s="26">
        <v>10.44</v>
      </c>
      <c r="F92" s="26"/>
      <c r="G92" s="26"/>
    </row>
    <row r="93" spans="1:7" x14ac:dyDescent="0.25">
      <c r="A93" s="25">
        <v>44865</v>
      </c>
      <c r="B93" s="26">
        <v>6.85</v>
      </c>
      <c r="C93" s="26">
        <v>3.21</v>
      </c>
      <c r="D93" s="26">
        <v>0.88</v>
      </c>
      <c r="E93" s="26">
        <v>10.93</v>
      </c>
      <c r="F93" s="26"/>
      <c r="G93" s="26"/>
    </row>
    <row r="94" spans="1:7" x14ac:dyDescent="0.25">
      <c r="A94" s="25">
        <v>44895</v>
      </c>
      <c r="B94" s="26">
        <v>7.88</v>
      </c>
      <c r="C94" s="26">
        <v>3.09</v>
      </c>
      <c r="D94" s="26">
        <v>0.82</v>
      </c>
      <c r="E94" s="26">
        <v>11.78</v>
      </c>
      <c r="F94" s="26"/>
      <c r="G94" s="26"/>
    </row>
    <row r="95" spans="1:7" x14ac:dyDescent="0.25">
      <c r="A95" s="25">
        <v>44926</v>
      </c>
      <c r="B95" s="26">
        <v>9.35</v>
      </c>
      <c r="C95" s="26">
        <v>1.49</v>
      </c>
      <c r="D95" s="26">
        <v>0.72</v>
      </c>
      <c r="E95" s="26">
        <v>11.57</v>
      </c>
      <c r="F95" s="26"/>
      <c r="G95" s="26"/>
    </row>
    <row r="96" spans="1:7" x14ac:dyDescent="0.25">
      <c r="A96" s="25">
        <v>44957</v>
      </c>
      <c r="B96" s="26">
        <v>10.39</v>
      </c>
      <c r="C96" s="26">
        <v>1.68</v>
      </c>
      <c r="D96" s="26">
        <v>0.48</v>
      </c>
      <c r="E96" s="26">
        <v>12.55</v>
      </c>
      <c r="F96" s="26"/>
      <c r="G96" s="26"/>
    </row>
    <row r="97" spans="1:7" x14ac:dyDescent="0.25">
      <c r="A97" s="25">
        <v>44985</v>
      </c>
      <c r="B97" s="26">
        <v>11.15</v>
      </c>
      <c r="C97" s="26">
        <v>2.5099999999999998</v>
      </c>
      <c r="D97" s="26">
        <v>0.56999999999999995</v>
      </c>
      <c r="E97" s="26">
        <v>14.23</v>
      </c>
      <c r="F97" s="26"/>
      <c r="G97" s="26"/>
    </row>
    <row r="98" spans="1:7" x14ac:dyDescent="0.25">
      <c r="A98" s="25">
        <v>45016</v>
      </c>
      <c r="B98" s="26">
        <v>9.9499999999999993</v>
      </c>
      <c r="C98" s="26">
        <v>2.4</v>
      </c>
      <c r="D98" s="26">
        <v>0.56000000000000005</v>
      </c>
      <c r="E98" s="26">
        <v>12.91</v>
      </c>
      <c r="F98" s="26"/>
      <c r="G98" s="26"/>
    </row>
    <row r="99" spans="1:7" x14ac:dyDescent="0.25">
      <c r="A99" s="25">
        <v>45046</v>
      </c>
      <c r="B99" s="26">
        <v>9.94</v>
      </c>
      <c r="C99" s="26">
        <v>2.5499999999999998</v>
      </c>
      <c r="D99" s="26">
        <v>0.51</v>
      </c>
      <c r="E99" s="26">
        <v>13.01</v>
      </c>
      <c r="F99" s="26"/>
      <c r="G99" s="26"/>
    </row>
    <row r="100" spans="1:7" x14ac:dyDescent="0.25">
      <c r="A100" s="25">
        <v>45077</v>
      </c>
      <c r="B100" s="26">
        <v>10.74</v>
      </c>
      <c r="C100" s="26">
        <v>1.52</v>
      </c>
      <c r="D100" s="26">
        <v>0.65</v>
      </c>
      <c r="E100" s="26">
        <v>12.91</v>
      </c>
      <c r="F100" s="26"/>
      <c r="G100" s="26"/>
    </row>
    <row r="101" spans="1:7" x14ac:dyDescent="0.25">
      <c r="A101" s="25">
        <v>45107</v>
      </c>
      <c r="B101" s="26">
        <v>8.48</v>
      </c>
      <c r="C101" s="26">
        <v>1.02</v>
      </c>
      <c r="D101" s="26">
        <v>0.48</v>
      </c>
      <c r="E101" s="26">
        <v>9.99</v>
      </c>
      <c r="F101" s="26"/>
      <c r="G101" s="26"/>
    </row>
    <row r="102" spans="1:7" x14ac:dyDescent="0.25">
      <c r="A102" s="25">
        <v>45138</v>
      </c>
      <c r="B102" s="26">
        <v>7.51</v>
      </c>
      <c r="C102" s="26">
        <v>2.4</v>
      </c>
      <c r="D102" s="26">
        <v>0.71</v>
      </c>
      <c r="E102" s="26">
        <v>10.62</v>
      </c>
      <c r="F102" s="26"/>
      <c r="G102" s="26"/>
    </row>
    <row r="103" spans="1:7" x14ac:dyDescent="0.25">
      <c r="A103" s="25">
        <v>45169</v>
      </c>
      <c r="B103" s="26">
        <v>6.4</v>
      </c>
      <c r="C103" s="26">
        <v>2.68</v>
      </c>
      <c r="D103" s="26">
        <v>0.85</v>
      </c>
      <c r="E103" s="26">
        <v>9.94</v>
      </c>
      <c r="F103" s="26"/>
      <c r="G103" s="26"/>
    </row>
    <row r="104" spans="1:7" x14ac:dyDescent="0.25">
      <c r="A104" s="25">
        <v>45199</v>
      </c>
      <c r="B104" s="26">
        <v>5.4</v>
      </c>
      <c r="C104" s="26">
        <v>2.31</v>
      </c>
      <c r="D104" s="26">
        <v>0.69</v>
      </c>
      <c r="E104" s="26">
        <v>8.4</v>
      </c>
      <c r="F104" s="26"/>
      <c r="G104" s="26"/>
    </row>
    <row r="105" spans="1:7" x14ac:dyDescent="0.25">
      <c r="A105" s="25">
        <v>45230</v>
      </c>
      <c r="B105" s="26">
        <v>5.03</v>
      </c>
      <c r="C105" s="26">
        <v>2.19</v>
      </c>
      <c r="D105" s="26">
        <v>1.1499999999999999</v>
      </c>
      <c r="E105" s="26">
        <v>8.3699999999999992</v>
      </c>
      <c r="F105" s="26"/>
      <c r="G105" s="26"/>
    </row>
    <row r="106" spans="1:7" x14ac:dyDescent="0.25">
      <c r="A106" s="25">
        <v>45260</v>
      </c>
      <c r="B106" s="26">
        <v>5.44</v>
      </c>
      <c r="C106" s="26">
        <v>1.88</v>
      </c>
      <c r="D106" s="26">
        <v>1.07</v>
      </c>
      <c r="E106" s="26">
        <v>8.39</v>
      </c>
      <c r="F106" s="26"/>
      <c r="G106" s="26"/>
    </row>
    <row r="107" spans="1:7" x14ac:dyDescent="0.25">
      <c r="A107" s="25">
        <v>45291</v>
      </c>
      <c r="B107" s="26">
        <v>4.72</v>
      </c>
      <c r="C107" s="26">
        <v>2.7</v>
      </c>
      <c r="D107" s="26">
        <v>0.88</v>
      </c>
      <c r="E107" s="26">
        <v>8.3000000000000007</v>
      </c>
      <c r="F107" s="26"/>
      <c r="G107" s="26"/>
    </row>
    <row r="108" spans="1:7" x14ac:dyDescent="0.25">
      <c r="A108" s="25">
        <v>45322</v>
      </c>
      <c r="B108" s="26">
        <v>4</v>
      </c>
      <c r="C108" s="26">
        <v>2.97</v>
      </c>
      <c r="D108" s="26">
        <v>1.18</v>
      </c>
      <c r="E108" s="26">
        <v>8.16</v>
      </c>
      <c r="F108" s="26"/>
      <c r="G108" s="26"/>
    </row>
    <row r="109" spans="1:7" x14ac:dyDescent="0.25">
      <c r="A109" s="25">
        <v>45351</v>
      </c>
      <c r="B109" s="26"/>
      <c r="C109" s="26"/>
      <c r="D109" s="26"/>
      <c r="E109" s="26"/>
      <c r="F109" s="26"/>
      <c r="G109" s="26"/>
    </row>
    <row r="110" spans="1:7" x14ac:dyDescent="0.25">
      <c r="A110" s="25">
        <v>45382</v>
      </c>
      <c r="B110" s="26"/>
      <c r="C110" s="26"/>
      <c r="D110" s="26"/>
      <c r="E110" s="26"/>
      <c r="F110" s="26"/>
      <c r="G110" s="26"/>
    </row>
    <row r="111" spans="1:7" x14ac:dyDescent="0.25">
      <c r="A111" s="25">
        <v>45412</v>
      </c>
      <c r="B111" s="26"/>
      <c r="C111" s="26"/>
      <c r="D111" s="26"/>
      <c r="E111" s="26"/>
      <c r="F111" s="26"/>
      <c r="G111" s="26"/>
    </row>
    <row r="112" spans="1:7" x14ac:dyDescent="0.25">
      <c r="A112" s="25">
        <v>45443</v>
      </c>
      <c r="B112" s="26"/>
      <c r="C112" s="26"/>
      <c r="D112" s="26"/>
      <c r="E112" s="26"/>
      <c r="F112" s="26"/>
      <c r="G112" s="26"/>
    </row>
    <row r="113" spans="1:7" x14ac:dyDescent="0.25">
      <c r="A113" s="25">
        <v>45473</v>
      </c>
      <c r="B113" s="26"/>
      <c r="C113" s="26"/>
      <c r="D113" s="26"/>
      <c r="E113" s="26"/>
      <c r="F113" s="26"/>
      <c r="G113" s="26"/>
    </row>
    <row r="114" spans="1:7" x14ac:dyDescent="0.25">
      <c r="A114" s="25"/>
      <c r="B114" s="26"/>
      <c r="C114" s="26"/>
      <c r="D114" s="26"/>
      <c r="E114" s="26"/>
      <c r="F114" s="26"/>
      <c r="G114" s="26"/>
    </row>
    <row r="115" spans="1:7" x14ac:dyDescent="0.25">
      <c r="A115" s="25"/>
      <c r="B115" s="26"/>
      <c r="C115" s="26"/>
      <c r="D115" s="26"/>
      <c r="E115" s="26"/>
      <c r="F115" s="26"/>
      <c r="G115" s="26"/>
    </row>
    <row r="116" spans="1:7" x14ac:dyDescent="0.25">
      <c r="B116" s="26"/>
      <c r="C116" s="26"/>
      <c r="D116" s="26"/>
      <c r="E116" s="26"/>
      <c r="F116" s="26"/>
      <c r="G116" s="26"/>
    </row>
    <row r="117" spans="1:7" x14ac:dyDescent="0.25">
      <c r="B117" s="26"/>
      <c r="C117" s="26"/>
      <c r="D117" s="26"/>
      <c r="E117" s="26"/>
      <c r="F117" s="26"/>
      <c r="G117" s="26"/>
    </row>
    <row r="118" spans="1:7" x14ac:dyDescent="0.25">
      <c r="B118" s="26"/>
      <c r="C118" s="26"/>
      <c r="D118" s="26"/>
      <c r="E118" s="26"/>
      <c r="F118" s="26"/>
      <c r="G118" s="26"/>
    </row>
    <row r="119" spans="1:7" x14ac:dyDescent="0.25">
      <c r="B119" s="26"/>
      <c r="C119" s="26"/>
      <c r="D119" s="26"/>
      <c r="E119" s="26"/>
      <c r="F119" s="26"/>
      <c r="G119" s="26"/>
    </row>
    <row r="120" spans="1:7" x14ac:dyDescent="0.25">
      <c r="B120" s="26"/>
      <c r="C120" s="26"/>
      <c r="D120" s="26"/>
      <c r="E120" s="26"/>
      <c r="F120" s="26"/>
      <c r="G120" s="26"/>
    </row>
    <row r="121" spans="1:7" x14ac:dyDescent="0.25">
      <c r="B121" s="26"/>
      <c r="C121" s="26"/>
      <c r="D121" s="26"/>
      <c r="E121" s="26"/>
      <c r="F121" s="26"/>
      <c r="G121" s="26"/>
    </row>
    <row r="122" spans="1:7" x14ac:dyDescent="0.25">
      <c r="B122" s="26"/>
      <c r="C122" s="26"/>
      <c r="D122" s="26"/>
      <c r="E122" s="26"/>
      <c r="F122" s="26"/>
      <c r="G122" s="26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07712-BD02-4805-BE77-39D7D0312AC3}">
  <dimension ref="A1:I196"/>
  <sheetViews>
    <sheetView topLeftCell="A144" workbookViewId="0">
      <selection activeCell="B156" sqref="B156:I186"/>
    </sheetView>
  </sheetViews>
  <sheetFormatPr defaultRowHeight="15" x14ac:dyDescent="0.25"/>
  <cols>
    <col min="1" max="1" width="10.140625" bestFit="1" customWidth="1"/>
    <col min="2" max="6" width="9.28515625" bestFit="1" customWidth="1"/>
  </cols>
  <sheetData>
    <row r="1" spans="1:6" x14ac:dyDescent="0.25">
      <c r="A1" s="17"/>
      <c r="B1" s="20" t="s">
        <v>0</v>
      </c>
      <c r="C1" s="21"/>
      <c r="D1" s="21"/>
      <c r="E1" s="21"/>
      <c r="F1" s="21"/>
    </row>
    <row r="2" spans="1:6" x14ac:dyDescent="0.25">
      <c r="A2" s="17"/>
      <c r="B2" s="19" t="s">
        <v>1</v>
      </c>
      <c r="C2" s="22"/>
      <c r="D2" s="22"/>
      <c r="E2" s="22"/>
      <c r="F2" s="22"/>
    </row>
    <row r="3" spans="1:6" x14ac:dyDescent="0.25">
      <c r="A3" s="17"/>
      <c r="B3" s="23" t="s">
        <v>33</v>
      </c>
      <c r="C3" s="22"/>
      <c r="D3" s="22"/>
      <c r="E3" s="22"/>
      <c r="F3" s="22"/>
    </row>
    <row r="4" spans="1:6" x14ac:dyDescent="0.25">
      <c r="A4" s="17" t="s">
        <v>3</v>
      </c>
      <c r="B4" s="24" t="s">
        <v>22</v>
      </c>
      <c r="C4" s="24"/>
      <c r="D4" s="24"/>
      <c r="E4" s="24"/>
      <c r="F4" s="24"/>
    </row>
    <row r="5" spans="1:6" x14ac:dyDescent="0.25">
      <c r="A5" s="17" t="s">
        <v>5</v>
      </c>
      <c r="B5" s="17"/>
      <c r="C5" s="17"/>
      <c r="D5" s="17"/>
      <c r="E5" s="17"/>
      <c r="F5" s="17"/>
    </row>
    <row r="6" spans="1:6" x14ac:dyDescent="0.25">
      <c r="A6" s="17" t="s">
        <v>9</v>
      </c>
      <c r="B6" s="17" t="s">
        <v>26</v>
      </c>
      <c r="C6" s="17"/>
      <c r="D6" s="17"/>
      <c r="E6" s="17"/>
      <c r="F6" s="17"/>
    </row>
    <row r="7" spans="1:6" x14ac:dyDescent="0.25">
      <c r="A7" s="17" t="s">
        <v>11</v>
      </c>
      <c r="B7" s="17"/>
      <c r="C7" s="17"/>
      <c r="D7" s="17"/>
      <c r="E7" s="17"/>
      <c r="F7" s="17"/>
    </row>
    <row r="8" spans="1:6" x14ac:dyDescent="0.25">
      <c r="A8" s="17" t="s">
        <v>6</v>
      </c>
      <c r="B8" s="18" t="s">
        <v>34</v>
      </c>
      <c r="C8" s="17"/>
      <c r="D8" s="17"/>
      <c r="E8" s="17"/>
      <c r="F8" s="17"/>
    </row>
    <row r="9" spans="1:6" x14ac:dyDescent="0.25">
      <c r="A9" s="17" t="s">
        <v>8</v>
      </c>
      <c r="B9" s="17" t="s">
        <v>32</v>
      </c>
      <c r="C9" s="17"/>
      <c r="D9" s="17"/>
      <c r="E9" s="17"/>
      <c r="F9" s="17"/>
    </row>
    <row r="10" spans="1:6" x14ac:dyDescent="0.25">
      <c r="A10" s="17" t="s">
        <v>12</v>
      </c>
      <c r="B10" s="13"/>
      <c r="C10" s="18"/>
      <c r="D10" s="18"/>
      <c r="E10" s="18"/>
      <c r="F10" s="18"/>
    </row>
    <row r="11" spans="1:6" x14ac:dyDescent="0.25">
      <c r="A11" s="17"/>
      <c r="B11" s="17"/>
      <c r="C11" s="17"/>
      <c r="D11" s="17"/>
      <c r="E11" s="17"/>
      <c r="F11" s="17"/>
    </row>
    <row r="12" spans="1:6" x14ac:dyDescent="0.25">
      <c r="A12" s="18"/>
      <c r="B12" s="18" t="s">
        <v>35</v>
      </c>
      <c r="C12" s="18" t="s">
        <v>36</v>
      </c>
      <c r="D12" s="18" t="s">
        <v>37</v>
      </c>
      <c r="E12" s="18" t="s">
        <v>38</v>
      </c>
      <c r="F12" s="18" t="s">
        <v>30</v>
      </c>
    </row>
    <row r="13" spans="1:6" x14ac:dyDescent="0.25">
      <c r="A13" s="25">
        <v>40209</v>
      </c>
      <c r="B13" s="26">
        <v>-2.8</v>
      </c>
      <c r="C13" s="26">
        <v>7.99</v>
      </c>
      <c r="D13" s="26">
        <v>0.49</v>
      </c>
      <c r="E13" s="26">
        <v>-3.06</v>
      </c>
      <c r="F13" s="26">
        <v>2.62</v>
      </c>
    </row>
    <row r="14" spans="1:6" x14ac:dyDescent="0.25">
      <c r="A14" s="25">
        <v>40237</v>
      </c>
      <c r="B14" s="26">
        <v>-2.81</v>
      </c>
      <c r="C14" s="26">
        <v>2.34</v>
      </c>
      <c r="D14" s="26">
        <v>0.38</v>
      </c>
      <c r="E14" s="26">
        <v>-2.64</v>
      </c>
      <c r="F14" s="26">
        <v>-2.73</v>
      </c>
    </row>
    <row r="15" spans="1:6" x14ac:dyDescent="0.25">
      <c r="A15" s="25">
        <v>40268</v>
      </c>
      <c r="B15" s="26">
        <v>-0.79</v>
      </c>
      <c r="C15" s="26">
        <v>2.69</v>
      </c>
      <c r="D15" s="26">
        <v>0.41</v>
      </c>
      <c r="E15" s="26">
        <v>-0.75</v>
      </c>
      <c r="F15" s="26">
        <v>1.55</v>
      </c>
    </row>
    <row r="16" spans="1:6" x14ac:dyDescent="0.25">
      <c r="A16" s="25">
        <v>40298</v>
      </c>
      <c r="B16" s="26">
        <v>-1.21</v>
      </c>
      <c r="C16" s="26">
        <v>2.37</v>
      </c>
      <c r="D16" s="26">
        <v>0.46</v>
      </c>
      <c r="E16" s="26">
        <v>-0.7</v>
      </c>
      <c r="F16" s="26">
        <v>0.93</v>
      </c>
    </row>
    <row r="17" spans="1:6" x14ac:dyDescent="0.25">
      <c r="A17" s="25">
        <v>40329</v>
      </c>
      <c r="B17" s="26">
        <v>-1.65</v>
      </c>
      <c r="C17" s="26">
        <v>2.85</v>
      </c>
      <c r="D17" s="26">
        <v>0.43</v>
      </c>
      <c r="E17" s="26">
        <v>-0.54</v>
      </c>
      <c r="F17" s="26">
        <v>1.1000000000000001</v>
      </c>
    </row>
    <row r="18" spans="1:6" x14ac:dyDescent="0.25">
      <c r="A18" s="25">
        <v>40359</v>
      </c>
      <c r="B18" s="26">
        <v>-2.0099999999999998</v>
      </c>
      <c r="C18" s="26">
        <v>2.44</v>
      </c>
      <c r="D18" s="26">
        <v>0.34</v>
      </c>
      <c r="E18" s="26">
        <v>-1.29</v>
      </c>
      <c r="F18" s="26">
        <v>-0.52</v>
      </c>
    </row>
    <row r="19" spans="1:6" x14ac:dyDescent="0.25">
      <c r="A19" s="25">
        <v>40390</v>
      </c>
      <c r="B19" s="26">
        <v>-2.27</v>
      </c>
      <c r="C19" s="26">
        <v>1.92</v>
      </c>
      <c r="D19" s="26">
        <v>0.19</v>
      </c>
      <c r="E19" s="26">
        <v>-1.87</v>
      </c>
      <c r="F19" s="26">
        <v>-2.0299999999999998</v>
      </c>
    </row>
    <row r="20" spans="1:6" x14ac:dyDescent="0.25">
      <c r="A20" s="25">
        <v>40421</v>
      </c>
      <c r="B20" s="26">
        <v>-1.72</v>
      </c>
      <c r="C20" s="26">
        <v>1.78</v>
      </c>
      <c r="D20" s="26">
        <v>0.11</v>
      </c>
      <c r="E20" s="26">
        <v>-1.73</v>
      </c>
      <c r="F20" s="26">
        <v>-1.56</v>
      </c>
    </row>
    <row r="21" spans="1:6" x14ac:dyDescent="0.25">
      <c r="A21" s="25">
        <v>40451</v>
      </c>
      <c r="B21" s="26">
        <v>-2.2599999999999998</v>
      </c>
      <c r="C21" s="26">
        <v>1.68</v>
      </c>
      <c r="D21" s="26">
        <v>0.1</v>
      </c>
      <c r="E21" s="26">
        <v>-1.75</v>
      </c>
      <c r="F21" s="26">
        <v>-2.23</v>
      </c>
    </row>
    <row r="22" spans="1:6" x14ac:dyDescent="0.25">
      <c r="A22" s="25">
        <v>40482</v>
      </c>
      <c r="B22" s="26">
        <v>-2.76</v>
      </c>
      <c r="C22" s="26">
        <v>1.51</v>
      </c>
      <c r="D22" s="26">
        <v>0.04</v>
      </c>
      <c r="E22" s="26">
        <v>-1.89</v>
      </c>
      <c r="F22" s="26">
        <v>-3.1</v>
      </c>
    </row>
    <row r="23" spans="1:6" x14ac:dyDescent="0.25">
      <c r="A23" s="25">
        <v>40512</v>
      </c>
      <c r="B23" s="26">
        <v>-2.89</v>
      </c>
      <c r="C23" s="26">
        <v>1.42</v>
      </c>
      <c r="D23" s="26">
        <v>0</v>
      </c>
      <c r="E23" s="26">
        <v>-2.02</v>
      </c>
      <c r="F23" s="26">
        <v>-3.49</v>
      </c>
    </row>
    <row r="24" spans="1:6" x14ac:dyDescent="0.25">
      <c r="A24" s="25">
        <v>40543</v>
      </c>
      <c r="B24" s="26">
        <v>-2.13</v>
      </c>
      <c r="C24" s="26">
        <v>1.3</v>
      </c>
      <c r="D24" s="26">
        <v>-0.13</v>
      </c>
      <c r="E24" s="26">
        <v>-0.97</v>
      </c>
      <c r="F24" s="26">
        <v>-1.94</v>
      </c>
    </row>
    <row r="25" spans="1:6" x14ac:dyDescent="0.25">
      <c r="A25" s="25">
        <v>40574</v>
      </c>
      <c r="B25" s="26">
        <v>-2.66</v>
      </c>
      <c r="C25" s="26">
        <v>2.17</v>
      </c>
      <c r="D25" s="26">
        <v>-0.17</v>
      </c>
      <c r="E25" s="26">
        <v>-1.04</v>
      </c>
      <c r="F25" s="26">
        <v>-1.69</v>
      </c>
    </row>
    <row r="26" spans="1:6" x14ac:dyDescent="0.25">
      <c r="A26" s="25">
        <v>40602</v>
      </c>
      <c r="B26" s="26">
        <v>-2.5299999999999998</v>
      </c>
      <c r="C26" s="26">
        <v>0.9</v>
      </c>
      <c r="D26" s="26">
        <v>-0.22</v>
      </c>
      <c r="E26" s="26">
        <v>-0.98</v>
      </c>
      <c r="F26" s="26">
        <v>-2.82</v>
      </c>
    </row>
    <row r="27" spans="1:6" x14ac:dyDescent="0.25">
      <c r="A27" s="25">
        <v>40633</v>
      </c>
      <c r="B27" s="26">
        <v>-2.39</v>
      </c>
      <c r="C27" s="26">
        <v>0.97</v>
      </c>
      <c r="D27" s="26">
        <v>-0.2</v>
      </c>
      <c r="E27" s="26">
        <v>-0.97</v>
      </c>
      <c r="F27" s="26">
        <v>-2.59</v>
      </c>
    </row>
    <row r="28" spans="1:6" x14ac:dyDescent="0.25">
      <c r="A28" s="25">
        <v>40663</v>
      </c>
      <c r="B28" s="26">
        <v>-3.46</v>
      </c>
      <c r="C28" s="26">
        <v>1.04</v>
      </c>
      <c r="D28" s="26">
        <v>-0.14000000000000001</v>
      </c>
      <c r="E28" s="26">
        <v>-0.9</v>
      </c>
      <c r="F28" s="26">
        <v>-3.46</v>
      </c>
    </row>
    <row r="29" spans="1:6" x14ac:dyDescent="0.25">
      <c r="A29" s="25">
        <v>40694</v>
      </c>
      <c r="B29" s="26">
        <v>-3.85</v>
      </c>
      <c r="C29" s="26">
        <v>0.99</v>
      </c>
      <c r="D29" s="26">
        <v>-0.1</v>
      </c>
      <c r="E29" s="26">
        <v>-0.76</v>
      </c>
      <c r="F29" s="26">
        <v>-3.71</v>
      </c>
    </row>
    <row r="30" spans="1:6" x14ac:dyDescent="0.25">
      <c r="A30" s="25">
        <v>40724</v>
      </c>
      <c r="B30" s="26">
        <v>-3.98</v>
      </c>
      <c r="C30" s="26">
        <v>0.88</v>
      </c>
      <c r="D30" s="26">
        <v>-0.04</v>
      </c>
      <c r="E30" s="26">
        <v>-7.0000000000000007E-2</v>
      </c>
      <c r="F30" s="26">
        <v>-3.2</v>
      </c>
    </row>
    <row r="31" spans="1:6" x14ac:dyDescent="0.25">
      <c r="A31" s="25">
        <v>40755</v>
      </c>
      <c r="B31" s="26">
        <v>-3.34</v>
      </c>
      <c r="C31" s="26">
        <v>1.05</v>
      </c>
      <c r="D31" s="26">
        <v>0.34</v>
      </c>
      <c r="E31" s="26">
        <v>0.56999999999999995</v>
      </c>
      <c r="F31" s="26">
        <v>-1.38</v>
      </c>
    </row>
    <row r="32" spans="1:6" x14ac:dyDescent="0.25">
      <c r="A32" s="25">
        <v>40786</v>
      </c>
      <c r="B32" s="26">
        <v>-3.49</v>
      </c>
      <c r="C32" s="26">
        <v>1.19</v>
      </c>
      <c r="D32" s="26">
        <v>0.41</v>
      </c>
      <c r="E32" s="26">
        <v>0.5</v>
      </c>
      <c r="F32" s="26">
        <v>-1.39</v>
      </c>
    </row>
    <row r="33" spans="1:6" x14ac:dyDescent="0.25">
      <c r="A33" s="25">
        <v>40816</v>
      </c>
      <c r="B33" s="26">
        <v>-4.18</v>
      </c>
      <c r="C33" s="26">
        <v>0.96</v>
      </c>
      <c r="D33" s="26">
        <v>0.42</v>
      </c>
      <c r="E33" s="26">
        <v>0.49</v>
      </c>
      <c r="F33" s="26">
        <v>-2.31</v>
      </c>
    </row>
    <row r="34" spans="1:6" x14ac:dyDescent="0.25">
      <c r="A34" s="25">
        <v>40847</v>
      </c>
      <c r="B34" s="26">
        <v>-3.17</v>
      </c>
      <c r="C34" s="26">
        <v>1.03</v>
      </c>
      <c r="D34" s="26">
        <v>0.46</v>
      </c>
      <c r="E34" s="26">
        <v>0.28000000000000003</v>
      </c>
      <c r="F34" s="26">
        <v>-1.4</v>
      </c>
    </row>
    <row r="35" spans="1:6" x14ac:dyDescent="0.25">
      <c r="A35" s="25">
        <v>40877</v>
      </c>
      <c r="B35" s="26">
        <v>-3.5</v>
      </c>
      <c r="C35" s="26">
        <v>0.64</v>
      </c>
      <c r="D35" s="26">
        <v>0.42</v>
      </c>
      <c r="E35" s="26">
        <v>0.43</v>
      </c>
      <c r="F35" s="26">
        <v>-2.0099999999999998</v>
      </c>
    </row>
    <row r="36" spans="1:6" x14ac:dyDescent="0.25">
      <c r="A36" s="25">
        <v>40908</v>
      </c>
      <c r="B36" s="26">
        <v>-2.98</v>
      </c>
      <c r="C36" s="26">
        <v>0.85</v>
      </c>
      <c r="D36" s="26">
        <v>0.49</v>
      </c>
      <c r="E36" s="26">
        <v>-0.36</v>
      </c>
      <c r="F36" s="26">
        <v>-2.0099999999999998</v>
      </c>
    </row>
    <row r="37" spans="1:6" x14ac:dyDescent="0.25">
      <c r="A37" s="25">
        <v>40939</v>
      </c>
      <c r="B37" s="26">
        <v>-3.02</v>
      </c>
      <c r="C37" s="26">
        <v>-0.24</v>
      </c>
      <c r="D37" s="26">
        <v>0.45</v>
      </c>
      <c r="E37" s="26">
        <v>-0.27</v>
      </c>
      <c r="F37" s="26">
        <v>-3.08</v>
      </c>
    </row>
    <row r="38" spans="1:6" x14ac:dyDescent="0.25">
      <c r="A38" s="25">
        <v>40968</v>
      </c>
      <c r="B38" s="26">
        <v>-2.77</v>
      </c>
      <c r="C38" s="26">
        <v>1.1399999999999999</v>
      </c>
      <c r="D38" s="26">
        <v>0.53</v>
      </c>
      <c r="E38" s="26">
        <v>-0.24</v>
      </c>
      <c r="F38" s="26">
        <v>-1.34</v>
      </c>
    </row>
    <row r="39" spans="1:6" x14ac:dyDescent="0.25">
      <c r="A39" s="25">
        <v>40999</v>
      </c>
      <c r="B39" s="26">
        <v>-2.08</v>
      </c>
      <c r="C39" s="26">
        <v>0.88</v>
      </c>
      <c r="D39" s="26">
        <v>0.47</v>
      </c>
      <c r="E39" s="26">
        <v>-0.12</v>
      </c>
      <c r="F39" s="26">
        <v>-0.85</v>
      </c>
    </row>
    <row r="40" spans="1:6" x14ac:dyDescent="0.25">
      <c r="A40" s="25">
        <v>41029</v>
      </c>
      <c r="B40" s="26">
        <v>-0.28999999999999998</v>
      </c>
      <c r="C40" s="26">
        <v>0.82</v>
      </c>
      <c r="D40" s="26">
        <v>0.4</v>
      </c>
      <c r="E40" s="26">
        <v>-0.34</v>
      </c>
      <c r="F40" s="26">
        <v>0.59</v>
      </c>
    </row>
    <row r="41" spans="1:6" x14ac:dyDescent="0.25">
      <c r="A41" s="25">
        <v>41060</v>
      </c>
      <c r="B41" s="26">
        <v>0.6</v>
      </c>
      <c r="C41" s="26">
        <v>0.47</v>
      </c>
      <c r="D41" s="26">
        <v>0.35</v>
      </c>
      <c r="E41" s="26">
        <v>-0.32</v>
      </c>
      <c r="F41" s="26">
        <v>1.1000000000000001</v>
      </c>
    </row>
    <row r="42" spans="1:6" x14ac:dyDescent="0.25">
      <c r="A42" s="25">
        <v>41090</v>
      </c>
      <c r="B42" s="26">
        <v>0.06</v>
      </c>
      <c r="C42" s="26">
        <v>0.02</v>
      </c>
      <c r="D42" s="26">
        <v>0.27</v>
      </c>
      <c r="E42" s="26">
        <v>-0.31</v>
      </c>
      <c r="F42" s="26">
        <v>0.03</v>
      </c>
    </row>
    <row r="43" spans="1:6" x14ac:dyDescent="0.25">
      <c r="A43" s="25">
        <v>41121</v>
      </c>
      <c r="B43" s="26">
        <v>0.63</v>
      </c>
      <c r="C43" s="26">
        <v>-0.06</v>
      </c>
      <c r="D43" s="26">
        <v>-0.09</v>
      </c>
      <c r="E43" s="26">
        <v>-0.3</v>
      </c>
      <c r="F43" s="26">
        <v>0.19</v>
      </c>
    </row>
    <row r="44" spans="1:6" x14ac:dyDescent="0.25">
      <c r="A44" s="25">
        <v>41152</v>
      </c>
      <c r="B44" s="26">
        <v>0.04</v>
      </c>
      <c r="C44" s="26">
        <v>-0.42</v>
      </c>
      <c r="D44" s="26">
        <v>-0.1</v>
      </c>
      <c r="E44" s="26">
        <v>-0.26</v>
      </c>
      <c r="F44" s="26">
        <v>-0.74</v>
      </c>
    </row>
    <row r="45" spans="1:6" x14ac:dyDescent="0.25">
      <c r="A45" s="25">
        <v>41182</v>
      </c>
      <c r="B45" s="26">
        <v>1.26</v>
      </c>
      <c r="C45" s="26">
        <v>-0.39</v>
      </c>
      <c r="D45" s="26">
        <v>-0.22</v>
      </c>
      <c r="E45" s="26">
        <v>-0.26</v>
      </c>
      <c r="F45" s="26">
        <v>0.38</v>
      </c>
    </row>
    <row r="46" spans="1:6" x14ac:dyDescent="0.25">
      <c r="A46" s="25">
        <v>41213</v>
      </c>
      <c r="B46" s="26">
        <v>0.39</v>
      </c>
      <c r="C46" s="26">
        <v>-0.42</v>
      </c>
      <c r="D46" s="26">
        <v>-0.21</v>
      </c>
      <c r="E46" s="26">
        <v>0.46</v>
      </c>
      <c r="F46" s="26">
        <v>0.22</v>
      </c>
    </row>
    <row r="47" spans="1:6" x14ac:dyDescent="0.25">
      <c r="A47" s="25">
        <v>41243</v>
      </c>
      <c r="B47" s="26">
        <v>0.65</v>
      </c>
      <c r="C47" s="26">
        <v>-0.31</v>
      </c>
      <c r="D47" s="26">
        <v>-0.2</v>
      </c>
      <c r="E47" s="26">
        <v>0.5</v>
      </c>
      <c r="F47" s="26">
        <v>0.65</v>
      </c>
    </row>
    <row r="48" spans="1:6" x14ac:dyDescent="0.25">
      <c r="A48" s="25">
        <v>41274</v>
      </c>
      <c r="B48" s="26">
        <v>0.25</v>
      </c>
      <c r="C48" s="26">
        <v>0.56999999999999995</v>
      </c>
      <c r="D48" s="26">
        <v>-0.02</v>
      </c>
      <c r="E48" s="26">
        <v>0.44</v>
      </c>
      <c r="F48" s="26">
        <v>1.24</v>
      </c>
    </row>
    <row r="49" spans="1:6" x14ac:dyDescent="0.25">
      <c r="A49" s="25">
        <v>41305</v>
      </c>
      <c r="B49" s="26">
        <v>0.41</v>
      </c>
      <c r="C49" s="26">
        <v>-7.0000000000000007E-2</v>
      </c>
      <c r="D49" s="26">
        <v>-0.02</v>
      </c>
      <c r="E49" s="26">
        <v>0.49</v>
      </c>
      <c r="F49" s="26">
        <v>0.81</v>
      </c>
    </row>
    <row r="50" spans="1:6" x14ac:dyDescent="0.25">
      <c r="A50" s="25">
        <v>41333</v>
      </c>
      <c r="B50" s="26">
        <v>0.15</v>
      </c>
      <c r="C50" s="26">
        <v>-7.0000000000000007E-2</v>
      </c>
      <c r="D50" s="26">
        <v>-0.04</v>
      </c>
      <c r="E50" s="26">
        <v>0.49</v>
      </c>
      <c r="F50" s="26">
        <v>0.53</v>
      </c>
    </row>
    <row r="51" spans="1:6" x14ac:dyDescent="0.25">
      <c r="A51" s="25">
        <v>41364</v>
      </c>
      <c r="B51" s="26">
        <v>0.08</v>
      </c>
      <c r="C51" s="26">
        <v>0.12</v>
      </c>
      <c r="D51" s="26">
        <v>7.0000000000000007E-2</v>
      </c>
      <c r="E51" s="26">
        <v>0.52</v>
      </c>
      <c r="F51" s="26">
        <v>0.79</v>
      </c>
    </row>
    <row r="52" spans="1:6" x14ac:dyDescent="0.25">
      <c r="A52" s="25">
        <v>41394</v>
      </c>
      <c r="B52" s="26">
        <v>-0.49</v>
      </c>
      <c r="C52" s="26">
        <v>-0.22</v>
      </c>
      <c r="D52" s="26">
        <v>0.05</v>
      </c>
      <c r="E52" s="26">
        <v>0.79</v>
      </c>
      <c r="F52" s="26">
        <v>0.12</v>
      </c>
    </row>
    <row r="53" spans="1:6" x14ac:dyDescent="0.25">
      <c r="A53" s="25">
        <v>41425</v>
      </c>
      <c r="B53" s="26">
        <v>-0.82</v>
      </c>
      <c r="C53" s="26">
        <v>-0.49</v>
      </c>
      <c r="D53" s="26">
        <v>0.03</v>
      </c>
      <c r="E53" s="26">
        <v>0.77</v>
      </c>
      <c r="F53" s="26">
        <v>-0.51</v>
      </c>
    </row>
    <row r="54" spans="1:6" x14ac:dyDescent="0.25">
      <c r="A54" s="25">
        <v>41455</v>
      </c>
      <c r="B54" s="26">
        <v>-0.13</v>
      </c>
      <c r="C54" s="26">
        <v>-0.45</v>
      </c>
      <c r="D54" s="26">
        <v>0.02</v>
      </c>
      <c r="E54" s="26">
        <v>0.8</v>
      </c>
      <c r="F54" s="26">
        <v>0.25</v>
      </c>
    </row>
    <row r="55" spans="1:6" x14ac:dyDescent="0.25">
      <c r="A55" s="25">
        <v>41486</v>
      </c>
      <c r="B55" s="26">
        <v>-0.39</v>
      </c>
      <c r="C55" s="26">
        <v>-0.53</v>
      </c>
      <c r="D55" s="26">
        <v>0.06</v>
      </c>
      <c r="E55" s="26">
        <v>0.8</v>
      </c>
      <c r="F55" s="26">
        <v>-0.06</v>
      </c>
    </row>
    <row r="56" spans="1:6" x14ac:dyDescent="0.25">
      <c r="A56" s="25">
        <v>41517</v>
      </c>
      <c r="B56" s="26">
        <v>-0.3</v>
      </c>
      <c r="C56" s="26">
        <v>-0.41</v>
      </c>
      <c r="D56" s="26">
        <v>0.05</v>
      </c>
      <c r="E56" s="26">
        <v>0.83</v>
      </c>
      <c r="F56" s="26">
        <v>0.17</v>
      </c>
    </row>
    <row r="57" spans="1:6" x14ac:dyDescent="0.25">
      <c r="A57" s="25">
        <v>41547</v>
      </c>
      <c r="B57" s="26">
        <v>0.01</v>
      </c>
      <c r="C57" s="26">
        <v>-0.28000000000000003</v>
      </c>
      <c r="D57" s="26">
        <v>0.16</v>
      </c>
      <c r="E57" s="26">
        <v>0.84</v>
      </c>
      <c r="F57" s="26">
        <v>0.73</v>
      </c>
    </row>
    <row r="58" spans="1:6" x14ac:dyDescent="0.25">
      <c r="A58" s="25">
        <v>41578</v>
      </c>
      <c r="B58" s="26">
        <v>0.09</v>
      </c>
      <c r="C58" s="26">
        <v>-0.44</v>
      </c>
      <c r="D58" s="26">
        <v>0.15</v>
      </c>
      <c r="E58" s="26">
        <v>0.8</v>
      </c>
      <c r="F58" s="26">
        <v>0.6</v>
      </c>
    </row>
    <row r="59" spans="1:6" x14ac:dyDescent="0.25">
      <c r="A59" s="25">
        <v>41608</v>
      </c>
      <c r="B59" s="26">
        <v>-0.09</v>
      </c>
      <c r="C59" s="26">
        <v>-0.65</v>
      </c>
      <c r="D59" s="26">
        <v>0.13</v>
      </c>
      <c r="E59" s="26">
        <v>0.78</v>
      </c>
      <c r="F59" s="26">
        <v>0.18</v>
      </c>
    </row>
    <row r="60" spans="1:6" x14ac:dyDescent="0.25">
      <c r="A60" s="25">
        <v>41639</v>
      </c>
      <c r="B60" s="26">
        <v>-0.02</v>
      </c>
      <c r="C60" s="26">
        <v>-1.23</v>
      </c>
      <c r="D60" s="26">
        <v>0.03</v>
      </c>
      <c r="E60" s="26">
        <v>0.8</v>
      </c>
      <c r="F60" s="26">
        <v>-0.42</v>
      </c>
    </row>
    <row r="61" spans="1:6" x14ac:dyDescent="0.25">
      <c r="A61" s="25">
        <v>41670</v>
      </c>
      <c r="B61" s="26">
        <v>-0.08</v>
      </c>
      <c r="C61" s="26">
        <v>-0.57999999999999996</v>
      </c>
      <c r="D61" s="26">
        <v>0.09</v>
      </c>
      <c r="E61" s="26">
        <v>0.8</v>
      </c>
      <c r="F61" s="26">
        <v>0.23</v>
      </c>
    </row>
    <row r="62" spans="1:6" x14ac:dyDescent="0.25">
      <c r="A62" s="25">
        <v>41698</v>
      </c>
      <c r="B62" s="26">
        <v>-0.02</v>
      </c>
      <c r="C62" s="26">
        <v>-0.96</v>
      </c>
      <c r="D62" s="26">
        <v>0.03</v>
      </c>
      <c r="E62" s="26">
        <v>0.82</v>
      </c>
      <c r="F62" s="26">
        <v>-0.14000000000000001</v>
      </c>
    </row>
    <row r="63" spans="1:6" x14ac:dyDescent="0.25">
      <c r="A63" s="25">
        <v>41729</v>
      </c>
      <c r="B63" s="26">
        <v>0.23</v>
      </c>
      <c r="C63" s="26">
        <v>-1.33</v>
      </c>
      <c r="D63" s="26">
        <v>-0.1</v>
      </c>
      <c r="E63" s="26">
        <v>0.83</v>
      </c>
      <c r="F63" s="26">
        <v>-0.37</v>
      </c>
    </row>
    <row r="64" spans="1:6" x14ac:dyDescent="0.25">
      <c r="A64" s="25">
        <v>41759</v>
      </c>
      <c r="B64" s="26">
        <v>0.27</v>
      </c>
      <c r="C64" s="26">
        <v>-1.31</v>
      </c>
      <c r="D64" s="26">
        <v>-0.09</v>
      </c>
      <c r="E64" s="26">
        <v>0.81</v>
      </c>
      <c r="F64" s="26">
        <v>-0.33</v>
      </c>
    </row>
    <row r="65" spans="1:6" x14ac:dyDescent="0.25">
      <c r="A65" s="25">
        <v>41790</v>
      </c>
      <c r="B65" s="26">
        <v>0.5</v>
      </c>
      <c r="C65" s="26">
        <v>-1.24</v>
      </c>
      <c r="D65" s="26">
        <v>-0.08</v>
      </c>
      <c r="E65" s="26">
        <v>0.83</v>
      </c>
      <c r="F65" s="26">
        <v>0.01</v>
      </c>
    </row>
    <row r="66" spans="1:6" x14ac:dyDescent="0.25">
      <c r="A66" s="25">
        <v>41820</v>
      </c>
      <c r="B66" s="26">
        <v>0.59</v>
      </c>
      <c r="C66" s="26">
        <v>-1.36</v>
      </c>
      <c r="D66" s="26">
        <v>-7.0000000000000007E-2</v>
      </c>
      <c r="E66" s="26">
        <v>0.95</v>
      </c>
      <c r="F66" s="26">
        <v>0.11</v>
      </c>
    </row>
    <row r="67" spans="1:6" x14ac:dyDescent="0.25">
      <c r="A67" s="25">
        <v>41851</v>
      </c>
      <c r="B67" s="26">
        <v>0.68</v>
      </c>
      <c r="C67" s="26">
        <v>-1.45</v>
      </c>
      <c r="D67" s="26">
        <v>-0.1</v>
      </c>
      <c r="E67" s="26">
        <v>0.95</v>
      </c>
      <c r="F67" s="26">
        <v>0.08</v>
      </c>
    </row>
    <row r="68" spans="1:6" x14ac:dyDescent="0.25">
      <c r="A68" s="25">
        <v>41882</v>
      </c>
      <c r="B68" s="26">
        <v>1.03</v>
      </c>
      <c r="C68" s="26">
        <v>-1.51</v>
      </c>
      <c r="D68" s="26">
        <v>-0.12</v>
      </c>
      <c r="E68" s="26">
        <v>0.92</v>
      </c>
      <c r="F68" s="26">
        <v>0.33</v>
      </c>
    </row>
    <row r="69" spans="1:6" x14ac:dyDescent="0.25">
      <c r="A69" s="25">
        <v>41912</v>
      </c>
      <c r="B69" s="26">
        <v>0.99</v>
      </c>
      <c r="C69" s="26">
        <v>-1.62</v>
      </c>
      <c r="D69" s="26">
        <v>-0.13</v>
      </c>
      <c r="E69" s="26">
        <v>0.9</v>
      </c>
      <c r="F69" s="26">
        <v>0.14000000000000001</v>
      </c>
    </row>
    <row r="70" spans="1:6" x14ac:dyDescent="0.25">
      <c r="A70" s="25">
        <v>41943</v>
      </c>
      <c r="B70" s="26">
        <v>1.2</v>
      </c>
      <c r="C70" s="26">
        <v>-1.81</v>
      </c>
      <c r="D70" s="26">
        <v>-0.17</v>
      </c>
      <c r="E70" s="26">
        <v>0.63</v>
      </c>
      <c r="F70" s="26">
        <v>-0.16</v>
      </c>
    </row>
    <row r="71" spans="1:6" x14ac:dyDescent="0.25">
      <c r="A71" s="25">
        <v>41973</v>
      </c>
      <c r="B71" s="26">
        <v>1.44</v>
      </c>
      <c r="C71" s="26">
        <v>-1.72</v>
      </c>
      <c r="D71" s="26">
        <v>-0.17</v>
      </c>
      <c r="E71" s="26">
        <v>0.64</v>
      </c>
      <c r="F71" s="26">
        <v>0.19</v>
      </c>
    </row>
    <row r="72" spans="1:6" x14ac:dyDescent="0.25">
      <c r="A72" s="25">
        <v>42004</v>
      </c>
      <c r="B72" s="26">
        <v>1.29</v>
      </c>
      <c r="C72" s="26">
        <v>-2.04</v>
      </c>
      <c r="D72" s="26">
        <v>-0.27</v>
      </c>
      <c r="E72" s="26">
        <v>0.55000000000000004</v>
      </c>
      <c r="F72" s="26">
        <v>-0.47</v>
      </c>
    </row>
    <row r="73" spans="1:6" x14ac:dyDescent="0.25">
      <c r="A73" s="25">
        <v>42035</v>
      </c>
      <c r="B73" s="26">
        <v>1.53</v>
      </c>
      <c r="C73" s="26">
        <v>-2.11</v>
      </c>
      <c r="D73" s="26">
        <v>-0.26</v>
      </c>
      <c r="E73" s="26">
        <v>0.47</v>
      </c>
      <c r="F73" s="26">
        <v>-0.36</v>
      </c>
    </row>
    <row r="74" spans="1:6" x14ac:dyDescent="0.25">
      <c r="A74" s="25">
        <v>42063</v>
      </c>
      <c r="B74" s="26">
        <v>1.4</v>
      </c>
      <c r="C74" s="26">
        <v>-2.0699999999999998</v>
      </c>
      <c r="D74" s="26">
        <v>-0.24</v>
      </c>
      <c r="E74" s="26">
        <v>0.48</v>
      </c>
      <c r="F74" s="26">
        <v>-0.43</v>
      </c>
    </row>
    <row r="75" spans="1:6" x14ac:dyDescent="0.25">
      <c r="A75" s="25">
        <v>42094</v>
      </c>
      <c r="B75" s="26">
        <v>1.56</v>
      </c>
      <c r="C75" s="26">
        <v>-2.13</v>
      </c>
      <c r="D75" s="26">
        <v>-0.17</v>
      </c>
      <c r="E75" s="26">
        <v>0.5</v>
      </c>
      <c r="F75" s="26">
        <v>-0.24</v>
      </c>
    </row>
    <row r="76" spans="1:6" x14ac:dyDescent="0.25">
      <c r="A76" s="25">
        <v>42124</v>
      </c>
      <c r="B76" s="26">
        <v>1.68</v>
      </c>
      <c r="C76" s="26">
        <v>-1.89</v>
      </c>
      <c r="D76" s="26">
        <v>-0.13</v>
      </c>
      <c r="E76" s="26">
        <v>0.48</v>
      </c>
      <c r="F76" s="26">
        <v>0.13</v>
      </c>
    </row>
    <row r="77" spans="1:6" x14ac:dyDescent="0.25">
      <c r="A77" s="25">
        <v>42155</v>
      </c>
      <c r="B77" s="26">
        <v>1.56</v>
      </c>
      <c r="C77" s="26">
        <v>-1.86</v>
      </c>
      <c r="D77" s="26">
        <v>-0.18</v>
      </c>
      <c r="E77" s="26">
        <v>0.47</v>
      </c>
      <c r="F77" s="26">
        <v>-0.02</v>
      </c>
    </row>
    <row r="78" spans="1:6" x14ac:dyDescent="0.25">
      <c r="A78" s="25">
        <v>42185</v>
      </c>
      <c r="B78" s="26">
        <v>1.67</v>
      </c>
      <c r="C78" s="26">
        <v>-1.8</v>
      </c>
      <c r="D78" s="26">
        <v>-0.21</v>
      </c>
      <c r="E78" s="26">
        <v>0.39</v>
      </c>
      <c r="F78" s="26">
        <v>0.05</v>
      </c>
    </row>
    <row r="79" spans="1:6" x14ac:dyDescent="0.25">
      <c r="A79" s="25">
        <v>42216</v>
      </c>
      <c r="B79" s="26">
        <v>1.18</v>
      </c>
      <c r="C79" s="26">
        <v>-2.06</v>
      </c>
      <c r="D79" s="26">
        <v>-0.16</v>
      </c>
      <c r="E79" s="26">
        <v>0.37</v>
      </c>
      <c r="F79" s="26">
        <v>-0.68</v>
      </c>
    </row>
    <row r="80" spans="1:6" x14ac:dyDescent="0.25">
      <c r="A80" s="25">
        <v>42247</v>
      </c>
      <c r="B80" s="26">
        <v>1.89</v>
      </c>
      <c r="C80" s="26">
        <v>-2.09</v>
      </c>
      <c r="D80" s="26">
        <v>-0.12</v>
      </c>
      <c r="E80" s="26">
        <v>0.4</v>
      </c>
      <c r="F80" s="26">
        <v>7.0000000000000007E-2</v>
      </c>
    </row>
    <row r="81" spans="1:6" x14ac:dyDescent="0.25">
      <c r="A81" s="25">
        <v>42277</v>
      </c>
      <c r="B81" s="26">
        <v>2.2999999999999998</v>
      </c>
      <c r="C81" s="26">
        <v>-2.12</v>
      </c>
      <c r="D81" s="26">
        <v>-7.0000000000000007E-2</v>
      </c>
      <c r="E81" s="26">
        <v>0.41</v>
      </c>
      <c r="F81" s="26">
        <v>0.52</v>
      </c>
    </row>
    <row r="82" spans="1:6" x14ac:dyDescent="0.25">
      <c r="A82" s="25">
        <v>42308</v>
      </c>
      <c r="B82" s="26">
        <v>2.1800000000000002</v>
      </c>
      <c r="C82" s="26">
        <v>-2.3199999999999998</v>
      </c>
      <c r="D82" s="26">
        <v>-0.03</v>
      </c>
      <c r="E82" s="26">
        <v>0.56999999999999995</v>
      </c>
      <c r="F82" s="26">
        <v>0.4</v>
      </c>
    </row>
    <row r="83" spans="1:6" x14ac:dyDescent="0.25">
      <c r="A83" s="25">
        <v>42338</v>
      </c>
      <c r="B83" s="26">
        <v>2.59</v>
      </c>
      <c r="C83" s="26">
        <v>-2.61</v>
      </c>
      <c r="D83" s="26">
        <v>0.06</v>
      </c>
      <c r="E83" s="26">
        <v>0.54</v>
      </c>
      <c r="F83" s="26">
        <v>0.57999999999999996</v>
      </c>
    </row>
    <row r="84" spans="1:6" x14ac:dyDescent="0.25">
      <c r="A84" s="25">
        <v>42369</v>
      </c>
      <c r="B84" s="26">
        <v>2.42</v>
      </c>
      <c r="C84" s="26">
        <v>-2.73</v>
      </c>
      <c r="D84" s="26">
        <v>0.26</v>
      </c>
      <c r="E84" s="26">
        <v>0.75</v>
      </c>
      <c r="F84" s="26">
        <v>0.69</v>
      </c>
    </row>
    <row r="85" spans="1:6" x14ac:dyDescent="0.25">
      <c r="A85" s="25">
        <v>42400</v>
      </c>
      <c r="B85" s="26">
        <v>2.79</v>
      </c>
      <c r="C85" s="26">
        <v>-2.77</v>
      </c>
      <c r="D85" s="26">
        <v>0.39</v>
      </c>
      <c r="E85" s="26">
        <v>0.57999999999999996</v>
      </c>
      <c r="F85" s="26">
        <v>0.99</v>
      </c>
    </row>
    <row r="86" spans="1:6" x14ac:dyDescent="0.25">
      <c r="A86" s="25">
        <v>42429</v>
      </c>
      <c r="B86" s="26">
        <v>3.05</v>
      </c>
      <c r="C86" s="26">
        <v>-2.92</v>
      </c>
      <c r="D86" s="26">
        <v>0.59</v>
      </c>
      <c r="E86" s="26">
        <v>0.6</v>
      </c>
      <c r="F86" s="26">
        <v>1.32</v>
      </c>
    </row>
    <row r="87" spans="1:6" x14ac:dyDescent="0.25">
      <c r="A87" s="25">
        <v>42460</v>
      </c>
      <c r="B87" s="26">
        <v>2.9</v>
      </c>
      <c r="C87" s="26">
        <v>-3.06</v>
      </c>
      <c r="D87" s="26">
        <v>0.79</v>
      </c>
      <c r="E87" s="26">
        <v>0.6</v>
      </c>
      <c r="F87" s="26">
        <v>1.22</v>
      </c>
    </row>
    <row r="88" spans="1:6" x14ac:dyDescent="0.25">
      <c r="A88" s="25">
        <v>42490</v>
      </c>
      <c r="B88" s="26">
        <v>2.65</v>
      </c>
      <c r="C88" s="26">
        <v>-3.43</v>
      </c>
      <c r="D88" s="26">
        <v>1.0900000000000001</v>
      </c>
      <c r="E88" s="26">
        <v>0.55000000000000004</v>
      </c>
      <c r="F88" s="26">
        <v>0.86</v>
      </c>
    </row>
    <row r="89" spans="1:6" x14ac:dyDescent="0.25">
      <c r="A89" s="25">
        <v>42521</v>
      </c>
      <c r="B89" s="26">
        <v>2.95</v>
      </c>
      <c r="C89" s="26">
        <v>-3.43</v>
      </c>
      <c r="D89" s="26">
        <v>1.43</v>
      </c>
      <c r="E89" s="26">
        <v>0.57999999999999996</v>
      </c>
      <c r="F89" s="26">
        <v>1.53</v>
      </c>
    </row>
    <row r="90" spans="1:6" x14ac:dyDescent="0.25">
      <c r="A90" s="25">
        <v>42551</v>
      </c>
      <c r="B90" s="26">
        <v>3.11</v>
      </c>
      <c r="C90" s="26">
        <v>-3.86</v>
      </c>
      <c r="D90" s="26">
        <v>1.82</v>
      </c>
      <c r="E90" s="26">
        <v>0.59</v>
      </c>
      <c r="F90" s="26">
        <v>1.65</v>
      </c>
    </row>
    <row r="91" spans="1:6" x14ac:dyDescent="0.25">
      <c r="A91" s="25">
        <v>42582</v>
      </c>
      <c r="B91" s="26">
        <v>3.16</v>
      </c>
      <c r="C91" s="26">
        <v>-3.88</v>
      </c>
      <c r="D91" s="26">
        <v>2.0699999999999998</v>
      </c>
      <c r="E91" s="26">
        <v>0.55000000000000004</v>
      </c>
      <c r="F91" s="26">
        <v>1.9</v>
      </c>
    </row>
    <row r="92" spans="1:6" x14ac:dyDescent="0.25">
      <c r="A92" s="25">
        <v>42613</v>
      </c>
      <c r="B92" s="26">
        <v>2.69</v>
      </c>
      <c r="C92" s="26">
        <v>-3.75</v>
      </c>
      <c r="D92" s="26">
        <v>2.38</v>
      </c>
      <c r="E92" s="26">
        <v>0.59</v>
      </c>
      <c r="F92" s="26">
        <v>1.9</v>
      </c>
    </row>
    <row r="93" spans="1:6" x14ac:dyDescent="0.25">
      <c r="A93" s="25">
        <v>42643</v>
      </c>
      <c r="B93" s="26">
        <v>1.96</v>
      </c>
      <c r="C93" s="26">
        <v>-4</v>
      </c>
      <c r="D93" s="26">
        <v>2.64</v>
      </c>
      <c r="E93" s="26">
        <v>0.6</v>
      </c>
      <c r="F93" s="26">
        <v>1.21</v>
      </c>
    </row>
    <row r="94" spans="1:6" x14ac:dyDescent="0.25">
      <c r="A94" s="25">
        <v>42674</v>
      </c>
      <c r="B94" s="26">
        <v>2.73</v>
      </c>
      <c r="C94" s="26">
        <v>-3.69</v>
      </c>
      <c r="D94" s="26">
        <v>3</v>
      </c>
      <c r="E94" s="26">
        <v>0.35</v>
      </c>
      <c r="F94" s="26">
        <v>2.38</v>
      </c>
    </row>
    <row r="95" spans="1:6" x14ac:dyDescent="0.25">
      <c r="A95" s="25">
        <v>42704</v>
      </c>
      <c r="B95" s="26">
        <v>2.4500000000000002</v>
      </c>
      <c r="C95" s="26">
        <v>-3.59</v>
      </c>
      <c r="D95" s="26">
        <v>3.29</v>
      </c>
      <c r="E95" s="26">
        <v>0.4</v>
      </c>
      <c r="F95" s="26">
        <v>2.5499999999999998</v>
      </c>
    </row>
    <row r="96" spans="1:6" x14ac:dyDescent="0.25">
      <c r="A96" s="25">
        <v>42735</v>
      </c>
      <c r="B96" s="26">
        <v>3</v>
      </c>
      <c r="C96" s="26">
        <v>-3.47</v>
      </c>
      <c r="D96" s="26">
        <v>3.55</v>
      </c>
      <c r="E96" s="26">
        <v>0.32</v>
      </c>
      <c r="F96" s="26">
        <v>3.4</v>
      </c>
    </row>
    <row r="97" spans="1:6" x14ac:dyDescent="0.25">
      <c r="A97" s="25">
        <v>42766</v>
      </c>
      <c r="B97" s="26">
        <v>2.71</v>
      </c>
      <c r="C97" s="26">
        <v>-3.58</v>
      </c>
      <c r="D97" s="26">
        <v>3.68</v>
      </c>
      <c r="E97" s="26">
        <v>0.35</v>
      </c>
      <c r="F97" s="26">
        <v>3.16</v>
      </c>
    </row>
    <row r="98" spans="1:6" x14ac:dyDescent="0.25">
      <c r="A98" s="25">
        <v>42794</v>
      </c>
      <c r="B98" s="26">
        <v>2.76</v>
      </c>
      <c r="C98" s="26">
        <v>-3.54</v>
      </c>
      <c r="D98" s="26">
        <v>3.85</v>
      </c>
      <c r="E98" s="26">
        <v>0.66</v>
      </c>
      <c r="F98" s="26">
        <v>3.73</v>
      </c>
    </row>
    <row r="99" spans="1:6" x14ac:dyDescent="0.25">
      <c r="A99" s="25">
        <v>42825</v>
      </c>
      <c r="B99" s="26">
        <v>2.87</v>
      </c>
      <c r="C99" s="26">
        <v>-3.56</v>
      </c>
      <c r="D99" s="26">
        <v>4.08</v>
      </c>
      <c r="E99" s="26">
        <v>0.53</v>
      </c>
      <c r="F99" s="26">
        <v>3.92</v>
      </c>
    </row>
    <row r="100" spans="1:6" x14ac:dyDescent="0.25">
      <c r="A100" s="25">
        <v>42855</v>
      </c>
      <c r="B100" s="26">
        <v>3.09</v>
      </c>
      <c r="C100" s="26">
        <v>-3.55</v>
      </c>
      <c r="D100" s="26">
        <v>3.98</v>
      </c>
      <c r="E100" s="26">
        <v>0.38</v>
      </c>
      <c r="F100" s="26">
        <v>3.9</v>
      </c>
    </row>
    <row r="101" spans="1:6" x14ac:dyDescent="0.25">
      <c r="A101" s="25">
        <v>42886</v>
      </c>
      <c r="B101" s="26">
        <v>3.05</v>
      </c>
      <c r="C101" s="26">
        <v>-3.74</v>
      </c>
      <c r="D101" s="26">
        <v>4.16</v>
      </c>
      <c r="E101" s="26">
        <v>0.46</v>
      </c>
      <c r="F101" s="26">
        <v>3.93</v>
      </c>
    </row>
    <row r="102" spans="1:6" x14ac:dyDescent="0.25">
      <c r="A102" s="25">
        <v>42916</v>
      </c>
      <c r="B102" s="26">
        <v>2.83</v>
      </c>
      <c r="C102" s="26">
        <v>-3.52</v>
      </c>
      <c r="D102" s="26">
        <v>4.3600000000000003</v>
      </c>
      <c r="E102" s="26">
        <v>0.5</v>
      </c>
      <c r="F102" s="26">
        <v>4.18</v>
      </c>
    </row>
    <row r="103" spans="1:6" x14ac:dyDescent="0.25">
      <c r="A103" s="25">
        <v>42947</v>
      </c>
      <c r="B103" s="26">
        <v>3.52</v>
      </c>
      <c r="C103" s="26">
        <v>-3.57</v>
      </c>
      <c r="D103" s="26">
        <v>4.58</v>
      </c>
      <c r="E103" s="26">
        <v>0.6</v>
      </c>
      <c r="F103" s="26">
        <v>5.13</v>
      </c>
    </row>
    <row r="104" spans="1:6" x14ac:dyDescent="0.25">
      <c r="A104" s="25">
        <v>42978</v>
      </c>
      <c r="B104" s="26">
        <v>3.53</v>
      </c>
      <c r="C104" s="26">
        <v>-3.74</v>
      </c>
      <c r="D104" s="26">
        <v>4.72</v>
      </c>
      <c r="E104" s="26">
        <v>0.61</v>
      </c>
      <c r="F104" s="26">
        <v>5.12</v>
      </c>
    </row>
    <row r="105" spans="1:6" x14ac:dyDescent="0.25">
      <c r="A105" s="25">
        <v>43008</v>
      </c>
      <c r="B105" s="26">
        <v>3.8</v>
      </c>
      <c r="C105" s="26">
        <v>-3.61</v>
      </c>
      <c r="D105" s="26">
        <v>4.68</v>
      </c>
      <c r="E105" s="26">
        <v>0.47</v>
      </c>
      <c r="F105" s="26">
        <v>5.34</v>
      </c>
    </row>
    <row r="106" spans="1:6" x14ac:dyDescent="0.25">
      <c r="A106" s="25">
        <v>43039</v>
      </c>
      <c r="B106" s="26">
        <v>3.76</v>
      </c>
      <c r="C106" s="26">
        <v>-3.79</v>
      </c>
      <c r="D106" s="26">
        <v>4.63</v>
      </c>
      <c r="E106" s="26">
        <v>0.46</v>
      </c>
      <c r="F106" s="26">
        <v>5.07</v>
      </c>
    </row>
    <row r="107" spans="1:6" x14ac:dyDescent="0.25">
      <c r="A107" s="25">
        <v>43069</v>
      </c>
      <c r="B107" s="26">
        <v>3.89</v>
      </c>
      <c r="C107" s="26">
        <v>-3.69</v>
      </c>
      <c r="D107" s="26">
        <v>4.8099999999999996</v>
      </c>
      <c r="E107" s="26">
        <v>0.45</v>
      </c>
      <c r="F107" s="26">
        <v>5.47</v>
      </c>
    </row>
    <row r="108" spans="1:6" x14ac:dyDescent="0.25">
      <c r="A108" s="25">
        <v>43100</v>
      </c>
      <c r="B108" s="26">
        <v>3.86</v>
      </c>
      <c r="C108" s="26">
        <v>-3.76</v>
      </c>
      <c r="D108" s="26">
        <v>4.8499999999999996</v>
      </c>
      <c r="E108" s="26">
        <v>0.43</v>
      </c>
      <c r="F108" s="26">
        <v>5.38</v>
      </c>
    </row>
    <row r="109" spans="1:6" x14ac:dyDescent="0.25">
      <c r="A109" s="25">
        <v>43131</v>
      </c>
      <c r="B109" s="26">
        <v>3.83</v>
      </c>
      <c r="C109" s="26">
        <v>-3.67</v>
      </c>
      <c r="D109" s="26">
        <v>4.88</v>
      </c>
      <c r="E109" s="26">
        <v>0.63</v>
      </c>
      <c r="F109" s="26">
        <v>5.66</v>
      </c>
    </row>
    <row r="110" spans="1:6" x14ac:dyDescent="0.25">
      <c r="A110" s="25">
        <v>43159</v>
      </c>
      <c r="B110" s="26">
        <v>4.12</v>
      </c>
      <c r="C110" s="26">
        <v>-3.63</v>
      </c>
      <c r="D110" s="26">
        <v>4.8499999999999996</v>
      </c>
      <c r="E110" s="26">
        <v>0.37</v>
      </c>
      <c r="F110" s="26">
        <v>5.72</v>
      </c>
    </row>
    <row r="111" spans="1:6" x14ac:dyDescent="0.25">
      <c r="A111" s="25">
        <v>43190</v>
      </c>
      <c r="B111" s="26">
        <v>4.03</v>
      </c>
      <c r="C111" s="26">
        <v>-3.47</v>
      </c>
      <c r="D111" s="26">
        <v>4.7699999999999996</v>
      </c>
      <c r="E111" s="26">
        <v>0.36</v>
      </c>
      <c r="F111" s="26">
        <v>5.69</v>
      </c>
    </row>
    <row r="112" spans="1:6" x14ac:dyDescent="0.25">
      <c r="A112" s="25">
        <v>43220</v>
      </c>
      <c r="B112" s="26">
        <v>4.57</v>
      </c>
      <c r="C112" s="26">
        <v>-3.43</v>
      </c>
      <c r="D112" s="26">
        <v>4.95</v>
      </c>
      <c r="E112" s="26">
        <v>0.37</v>
      </c>
      <c r="F112" s="26">
        <v>6.46</v>
      </c>
    </row>
    <row r="113" spans="1:6" x14ac:dyDescent="0.25">
      <c r="A113" s="25">
        <v>43251</v>
      </c>
      <c r="B113" s="26">
        <v>4.71</v>
      </c>
      <c r="C113" s="26">
        <v>-3.42</v>
      </c>
      <c r="D113" s="26">
        <v>4.88</v>
      </c>
      <c r="E113" s="26">
        <v>0.35</v>
      </c>
      <c r="F113" s="26">
        <v>6.52</v>
      </c>
    </row>
    <row r="114" spans="1:6" x14ac:dyDescent="0.25">
      <c r="A114" s="25">
        <v>43281</v>
      </c>
      <c r="B114" s="26">
        <v>4.82</v>
      </c>
      <c r="C114" s="26">
        <v>-3.39</v>
      </c>
      <c r="D114" s="26">
        <v>4.7</v>
      </c>
      <c r="E114" s="26">
        <v>0.33</v>
      </c>
      <c r="F114" s="26">
        <v>6.45</v>
      </c>
    </row>
    <row r="115" spans="1:6" x14ac:dyDescent="0.25">
      <c r="A115" s="25">
        <v>43312</v>
      </c>
      <c r="B115" s="26">
        <v>5.08</v>
      </c>
      <c r="C115" s="26">
        <v>-3.21</v>
      </c>
      <c r="D115" s="26">
        <v>4.7300000000000004</v>
      </c>
      <c r="E115" s="26">
        <v>0.31</v>
      </c>
      <c r="F115" s="26">
        <v>6.91</v>
      </c>
    </row>
    <row r="116" spans="1:6" x14ac:dyDescent="0.25">
      <c r="A116" s="25">
        <v>43343</v>
      </c>
      <c r="B116" s="26">
        <v>5.19</v>
      </c>
      <c r="C116" s="26">
        <v>-3.12</v>
      </c>
      <c r="D116" s="26">
        <v>4.71</v>
      </c>
      <c r="E116" s="26">
        <v>0.27</v>
      </c>
      <c r="F116" s="26">
        <v>7.05</v>
      </c>
    </row>
    <row r="117" spans="1:6" x14ac:dyDescent="0.25">
      <c r="A117" s="25">
        <v>43373</v>
      </c>
      <c r="B117" s="26">
        <v>5.66</v>
      </c>
      <c r="C117" s="26">
        <v>-3.16</v>
      </c>
      <c r="D117" s="26">
        <v>4.97</v>
      </c>
      <c r="E117" s="26">
        <v>0.27</v>
      </c>
      <c r="F117" s="26">
        <v>7.74</v>
      </c>
    </row>
    <row r="118" spans="1:6" x14ac:dyDescent="0.25">
      <c r="A118" s="25">
        <v>43404</v>
      </c>
      <c r="B118" s="26">
        <v>5.34</v>
      </c>
      <c r="C118" s="26">
        <v>-3.09</v>
      </c>
      <c r="D118" s="26">
        <v>4.97</v>
      </c>
      <c r="E118" s="26">
        <v>0.25</v>
      </c>
      <c r="F118" s="26">
        <v>7.48</v>
      </c>
    </row>
    <row r="119" spans="1:6" x14ac:dyDescent="0.25">
      <c r="A119" s="25">
        <v>43434</v>
      </c>
      <c r="B119" s="26">
        <v>5.45</v>
      </c>
      <c r="C119" s="26">
        <v>-3.08</v>
      </c>
      <c r="D119" s="26">
        <v>4.8</v>
      </c>
      <c r="E119" s="26">
        <v>0.23</v>
      </c>
      <c r="F119" s="26">
        <v>7.4</v>
      </c>
    </row>
    <row r="120" spans="1:6" x14ac:dyDescent="0.25">
      <c r="A120" s="25">
        <v>43465</v>
      </c>
      <c r="B120" s="26">
        <v>5.77</v>
      </c>
      <c r="C120" s="26">
        <v>-2.87</v>
      </c>
      <c r="D120" s="26">
        <v>4.71</v>
      </c>
      <c r="E120" s="26">
        <v>0.22</v>
      </c>
      <c r="F120" s="26">
        <v>7.84</v>
      </c>
    </row>
    <row r="121" spans="1:6" x14ac:dyDescent="0.25">
      <c r="A121" s="25">
        <v>43496</v>
      </c>
      <c r="B121" s="26">
        <v>5.92</v>
      </c>
      <c r="C121" s="26">
        <v>-2.74</v>
      </c>
      <c r="D121" s="26">
        <v>4.83</v>
      </c>
      <c r="E121" s="26">
        <v>0.37</v>
      </c>
      <c r="F121" s="26">
        <v>8.3800000000000008</v>
      </c>
    </row>
    <row r="122" spans="1:6" x14ac:dyDescent="0.25">
      <c r="A122" s="25">
        <v>43524</v>
      </c>
      <c r="B122" s="26">
        <v>5.78</v>
      </c>
      <c r="C122" s="26">
        <v>-2.39</v>
      </c>
      <c r="D122" s="26">
        <v>4.8499999999999996</v>
      </c>
      <c r="E122" s="26">
        <v>0.35</v>
      </c>
      <c r="F122" s="26">
        <v>8.59</v>
      </c>
    </row>
    <row r="123" spans="1:6" x14ac:dyDescent="0.25">
      <c r="A123" s="25">
        <v>43555</v>
      </c>
      <c r="B123" s="26">
        <v>5.73</v>
      </c>
      <c r="C123" s="26">
        <v>-2.5099999999999998</v>
      </c>
      <c r="D123" s="26">
        <v>4.62</v>
      </c>
      <c r="E123" s="26">
        <v>0.34</v>
      </c>
      <c r="F123" s="26">
        <v>8.18</v>
      </c>
    </row>
    <row r="124" spans="1:6" x14ac:dyDescent="0.25">
      <c r="A124" s="25">
        <v>43585</v>
      </c>
      <c r="B124" s="26">
        <v>5.58</v>
      </c>
      <c r="C124" s="26">
        <v>-2.39</v>
      </c>
      <c r="D124" s="26">
        <v>4.51</v>
      </c>
      <c r="E124" s="26">
        <v>0.34</v>
      </c>
      <c r="F124" s="26">
        <v>8.0399999999999991</v>
      </c>
    </row>
    <row r="125" spans="1:6" x14ac:dyDescent="0.25">
      <c r="A125" s="25">
        <v>43616</v>
      </c>
      <c r="B125" s="26">
        <v>5.29</v>
      </c>
      <c r="C125" s="26">
        <v>-2.14</v>
      </c>
      <c r="D125" s="26">
        <v>4.42</v>
      </c>
      <c r="E125" s="26">
        <v>0.34</v>
      </c>
      <c r="F125" s="26">
        <v>7.9</v>
      </c>
    </row>
    <row r="126" spans="1:6" x14ac:dyDescent="0.25">
      <c r="A126" s="25">
        <v>43646</v>
      </c>
      <c r="B126" s="26">
        <v>5.51</v>
      </c>
      <c r="C126" s="26">
        <v>-2.4300000000000002</v>
      </c>
      <c r="D126" s="26">
        <v>4.37</v>
      </c>
      <c r="E126" s="26">
        <v>0.32</v>
      </c>
      <c r="F126" s="26">
        <v>7.77</v>
      </c>
    </row>
    <row r="127" spans="1:6" x14ac:dyDescent="0.25">
      <c r="A127" s="25">
        <v>43677</v>
      </c>
      <c r="B127" s="26">
        <v>5.21</v>
      </c>
      <c r="C127" s="26">
        <v>-2.42</v>
      </c>
      <c r="D127" s="26">
        <v>4.1900000000000004</v>
      </c>
      <c r="E127" s="26">
        <v>0.35</v>
      </c>
      <c r="F127" s="26">
        <v>7.32</v>
      </c>
    </row>
    <row r="128" spans="1:6" x14ac:dyDescent="0.25">
      <c r="A128" s="25">
        <v>43708</v>
      </c>
      <c r="B128" s="26">
        <v>4.91</v>
      </c>
      <c r="C128" s="26">
        <v>-2.38</v>
      </c>
      <c r="D128" s="26">
        <v>3.93</v>
      </c>
      <c r="E128" s="26">
        <v>0.34</v>
      </c>
      <c r="F128" s="26">
        <v>6.8</v>
      </c>
    </row>
    <row r="129" spans="1:6" x14ac:dyDescent="0.25">
      <c r="A129" s="25">
        <v>43738</v>
      </c>
      <c r="B129" s="26">
        <v>4.95</v>
      </c>
      <c r="C129" s="26">
        <v>-2.2999999999999998</v>
      </c>
      <c r="D129" s="26">
        <v>3.8</v>
      </c>
      <c r="E129" s="26">
        <v>0.32</v>
      </c>
      <c r="F129" s="26">
        <v>6.78</v>
      </c>
    </row>
    <row r="130" spans="1:6" x14ac:dyDescent="0.25">
      <c r="A130" s="25">
        <v>43769</v>
      </c>
      <c r="B130" s="26">
        <v>2.77</v>
      </c>
      <c r="C130" s="26">
        <v>-0.22</v>
      </c>
      <c r="D130" s="26">
        <v>3.97</v>
      </c>
      <c r="E130" s="26">
        <v>0.33</v>
      </c>
      <c r="F130" s="26">
        <v>6.86</v>
      </c>
    </row>
    <row r="131" spans="1:6" x14ac:dyDescent="0.25">
      <c r="A131" s="25">
        <v>43799</v>
      </c>
      <c r="B131" s="26">
        <v>2.5499999999999998</v>
      </c>
      <c r="C131" s="26">
        <v>-0.19</v>
      </c>
      <c r="D131" s="26">
        <v>4.18</v>
      </c>
      <c r="E131" s="26">
        <v>0.33</v>
      </c>
      <c r="F131" s="26">
        <v>6.87</v>
      </c>
    </row>
    <row r="132" spans="1:6" x14ac:dyDescent="0.25">
      <c r="A132" s="25">
        <v>43830</v>
      </c>
      <c r="B132" s="26">
        <v>2.5299999999999998</v>
      </c>
      <c r="C132" s="26">
        <v>-0.28999999999999998</v>
      </c>
      <c r="D132" s="26">
        <v>4.34</v>
      </c>
      <c r="E132" s="26">
        <v>0.32</v>
      </c>
      <c r="F132" s="26">
        <v>6.92</v>
      </c>
    </row>
    <row r="133" spans="1:6" x14ac:dyDescent="0.25">
      <c r="A133" s="25">
        <v>43861</v>
      </c>
      <c r="B133" s="26">
        <v>2.27</v>
      </c>
      <c r="C133" s="26">
        <v>-1.38</v>
      </c>
      <c r="D133" s="26">
        <v>4.26</v>
      </c>
      <c r="E133" s="26">
        <v>1.41</v>
      </c>
      <c r="F133" s="26">
        <v>6.57</v>
      </c>
    </row>
    <row r="134" spans="1:6" x14ac:dyDescent="0.25">
      <c r="A134" s="25">
        <v>43890</v>
      </c>
      <c r="B134" s="26">
        <v>2.2400000000000002</v>
      </c>
      <c r="C134" s="26">
        <v>-1.68</v>
      </c>
      <c r="D134" s="26">
        <v>4.2</v>
      </c>
      <c r="E134" s="26">
        <v>1.39</v>
      </c>
      <c r="F134" s="26">
        <v>6.15</v>
      </c>
    </row>
    <row r="135" spans="1:6" x14ac:dyDescent="0.25">
      <c r="A135" s="25">
        <v>43921</v>
      </c>
      <c r="B135" s="26">
        <v>2.64</v>
      </c>
      <c r="C135" s="26">
        <v>-1.6</v>
      </c>
      <c r="D135" s="26">
        <v>4.3899999999999997</v>
      </c>
      <c r="E135" s="26">
        <v>1.3</v>
      </c>
      <c r="F135" s="26">
        <v>6.72</v>
      </c>
    </row>
    <row r="136" spans="1:6" x14ac:dyDescent="0.25">
      <c r="A136" s="25">
        <v>43951</v>
      </c>
      <c r="B136" s="26">
        <v>2.11</v>
      </c>
      <c r="C136" s="26">
        <v>-1.65</v>
      </c>
      <c r="D136" s="26">
        <v>4.0999999999999996</v>
      </c>
      <c r="E136" s="26">
        <v>1.28</v>
      </c>
      <c r="F136" s="26">
        <v>5.83</v>
      </c>
    </row>
    <row r="137" spans="1:6" x14ac:dyDescent="0.25">
      <c r="A137" s="25">
        <v>43982</v>
      </c>
      <c r="B137" s="26">
        <v>2.68</v>
      </c>
      <c r="C137" s="26">
        <v>-1.83</v>
      </c>
      <c r="D137" s="26">
        <v>3.81</v>
      </c>
      <c r="E137" s="26">
        <v>1.24</v>
      </c>
      <c r="F137" s="26">
        <v>5.89</v>
      </c>
    </row>
    <row r="138" spans="1:6" x14ac:dyDescent="0.25">
      <c r="A138" s="25">
        <v>44012</v>
      </c>
      <c r="B138" s="26">
        <v>3.6</v>
      </c>
      <c r="C138" s="26">
        <v>-1.55</v>
      </c>
      <c r="D138" s="26">
        <v>3.55</v>
      </c>
      <c r="E138" s="26">
        <v>1.25</v>
      </c>
      <c r="F138" s="26">
        <v>6.86</v>
      </c>
    </row>
    <row r="139" spans="1:6" x14ac:dyDescent="0.25">
      <c r="A139" s="25">
        <v>44043</v>
      </c>
      <c r="B139" s="26">
        <v>4.55</v>
      </c>
      <c r="C139" s="26">
        <v>-1.71</v>
      </c>
      <c r="D139" s="26">
        <v>3.01</v>
      </c>
      <c r="E139" s="26">
        <v>1.2</v>
      </c>
      <c r="F139" s="26">
        <v>7.04</v>
      </c>
    </row>
    <row r="140" spans="1:6" x14ac:dyDescent="0.25">
      <c r="A140" s="25">
        <v>44074</v>
      </c>
      <c r="B140" s="26">
        <v>5.97</v>
      </c>
      <c r="C140" s="26">
        <v>-1.83</v>
      </c>
      <c r="D140" s="26">
        <v>2.61</v>
      </c>
      <c r="E140" s="26">
        <v>1.1599999999999999</v>
      </c>
      <c r="F140" s="26">
        <v>7.91</v>
      </c>
    </row>
    <row r="141" spans="1:6" x14ac:dyDescent="0.25">
      <c r="A141" s="25">
        <v>44104</v>
      </c>
      <c r="B141" s="26">
        <v>6.65</v>
      </c>
      <c r="C141" s="26">
        <v>-1.94</v>
      </c>
      <c r="D141" s="26">
        <v>2.13</v>
      </c>
      <c r="E141" s="26">
        <v>1.2</v>
      </c>
      <c r="F141" s="26">
        <v>8.0299999999999994</v>
      </c>
    </row>
    <row r="142" spans="1:6" x14ac:dyDescent="0.25">
      <c r="A142" s="25">
        <v>44135</v>
      </c>
      <c r="B142" s="26">
        <v>10.19</v>
      </c>
      <c r="C142" s="26">
        <v>-4.0199999999999996</v>
      </c>
      <c r="D142" s="26">
        <v>1.25</v>
      </c>
      <c r="E142" s="26">
        <v>1.1200000000000001</v>
      </c>
      <c r="F142" s="26">
        <v>8.5399999999999991</v>
      </c>
    </row>
    <row r="143" spans="1:6" x14ac:dyDescent="0.25">
      <c r="A143" s="25">
        <v>44165</v>
      </c>
      <c r="B143" s="26">
        <v>11.92</v>
      </c>
      <c r="C143" s="26">
        <v>-4.12</v>
      </c>
      <c r="D143" s="26">
        <v>0.34</v>
      </c>
      <c r="E143" s="26">
        <v>1.1000000000000001</v>
      </c>
      <c r="F143" s="26">
        <v>9.24</v>
      </c>
    </row>
    <row r="144" spans="1:6" x14ac:dyDescent="0.25">
      <c r="A144" s="25">
        <v>44196</v>
      </c>
      <c r="B144" s="26">
        <v>12.45</v>
      </c>
      <c r="C144" s="26">
        <v>-4.16</v>
      </c>
      <c r="D144" s="26">
        <v>-0.32</v>
      </c>
      <c r="E144" s="26">
        <v>1.1100000000000001</v>
      </c>
      <c r="F144" s="26">
        <v>9.07</v>
      </c>
    </row>
    <row r="145" spans="1:9" x14ac:dyDescent="0.25">
      <c r="A145" s="25">
        <v>44227</v>
      </c>
      <c r="B145" s="26">
        <v>13.15</v>
      </c>
      <c r="C145" s="26">
        <v>-3.2</v>
      </c>
      <c r="D145" s="26">
        <v>-0.93</v>
      </c>
      <c r="E145" s="26">
        <v>-0.28999999999999998</v>
      </c>
      <c r="F145" s="26">
        <v>8.7200000000000006</v>
      </c>
    </row>
    <row r="146" spans="1:9" x14ac:dyDescent="0.25">
      <c r="A146" s="25">
        <v>44255</v>
      </c>
      <c r="B146" s="26">
        <v>14.05</v>
      </c>
      <c r="C146" s="26">
        <v>-3.08</v>
      </c>
      <c r="D146" s="26">
        <v>-1.3</v>
      </c>
      <c r="E146" s="26">
        <v>0.06</v>
      </c>
      <c r="F146" s="26">
        <v>9.73</v>
      </c>
    </row>
    <row r="147" spans="1:9" x14ac:dyDescent="0.25">
      <c r="A147" s="25">
        <v>44286</v>
      </c>
      <c r="B147" s="26">
        <v>15.23</v>
      </c>
      <c r="C147" s="26">
        <v>-3.04</v>
      </c>
      <c r="D147" s="26">
        <v>-1.77</v>
      </c>
      <c r="E147" s="26">
        <v>-0.61</v>
      </c>
      <c r="F147" s="26">
        <v>9.81</v>
      </c>
    </row>
    <row r="148" spans="1:9" x14ac:dyDescent="0.25">
      <c r="A148" s="25">
        <v>44316</v>
      </c>
      <c r="B148" s="26">
        <v>16.59</v>
      </c>
      <c r="C148" s="26">
        <v>-3.07</v>
      </c>
      <c r="D148" s="26">
        <v>-1.92</v>
      </c>
      <c r="E148" s="26">
        <v>-0.57999999999999996</v>
      </c>
      <c r="F148" s="26">
        <v>11.02</v>
      </c>
    </row>
    <row r="149" spans="1:9" x14ac:dyDescent="0.25">
      <c r="A149" s="25">
        <v>44347</v>
      </c>
      <c r="B149" s="26">
        <v>17.350000000000001</v>
      </c>
      <c r="C149" s="26">
        <v>-3.11</v>
      </c>
      <c r="D149" s="26">
        <v>-2.12</v>
      </c>
      <c r="E149" s="26">
        <v>-0.61</v>
      </c>
      <c r="F149" s="26">
        <v>11.51</v>
      </c>
    </row>
    <row r="150" spans="1:9" x14ac:dyDescent="0.25">
      <c r="A150" s="25">
        <v>44377</v>
      </c>
      <c r="B150" s="26">
        <v>17.239999999999998</v>
      </c>
      <c r="C150" s="26">
        <v>-2.98</v>
      </c>
      <c r="D150" s="26">
        <v>-2.23</v>
      </c>
      <c r="E150" s="26">
        <v>-0.59</v>
      </c>
      <c r="F150" s="26">
        <v>11.44</v>
      </c>
    </row>
    <row r="151" spans="1:9" x14ac:dyDescent="0.25">
      <c r="A151" s="25">
        <v>44408</v>
      </c>
      <c r="B151" s="26">
        <v>16.7</v>
      </c>
      <c r="C151" s="26">
        <v>-2.7</v>
      </c>
      <c r="D151" s="26">
        <v>-2.09</v>
      </c>
      <c r="E151" s="26">
        <v>-0.56000000000000005</v>
      </c>
      <c r="F151" s="26">
        <v>11.34</v>
      </c>
    </row>
    <row r="152" spans="1:9" x14ac:dyDescent="0.25">
      <c r="A152" s="25">
        <v>44439</v>
      </c>
      <c r="B152" s="26">
        <v>16.16</v>
      </c>
      <c r="C152" s="26">
        <v>-2.4</v>
      </c>
      <c r="D152" s="26">
        <v>-1.93</v>
      </c>
      <c r="E152" s="26">
        <v>-0.5</v>
      </c>
      <c r="F152" s="26">
        <v>11.32</v>
      </c>
    </row>
    <row r="153" spans="1:9" x14ac:dyDescent="0.25">
      <c r="A153" s="25">
        <v>44469</v>
      </c>
      <c r="B153" s="26">
        <v>15.74</v>
      </c>
      <c r="C153" s="26">
        <v>-2.23</v>
      </c>
      <c r="D153" s="26">
        <v>-1.81</v>
      </c>
      <c r="E153" s="26">
        <v>-0.48</v>
      </c>
      <c r="F153" s="26">
        <v>11.21</v>
      </c>
    </row>
    <row r="154" spans="1:9" x14ac:dyDescent="0.25">
      <c r="A154" s="25">
        <v>44500</v>
      </c>
      <c r="B154" s="26">
        <v>14.6</v>
      </c>
      <c r="C154" s="26">
        <v>-1.92</v>
      </c>
      <c r="D154" s="26">
        <v>-1.49</v>
      </c>
      <c r="E154" s="26">
        <v>-0.47</v>
      </c>
      <c r="F154" s="26">
        <v>10.72</v>
      </c>
    </row>
    <row r="155" spans="1:9" x14ac:dyDescent="0.25">
      <c r="A155" s="25">
        <v>44530</v>
      </c>
      <c r="B155" s="26">
        <v>13.55</v>
      </c>
      <c r="C155" s="26">
        <v>-1.76</v>
      </c>
      <c r="D155" s="26">
        <v>-1.04</v>
      </c>
      <c r="E155" s="26">
        <v>-0.47</v>
      </c>
      <c r="F155" s="26">
        <v>10.27</v>
      </c>
    </row>
    <row r="156" spans="1:9" x14ac:dyDescent="0.25">
      <c r="A156" s="25">
        <v>44561</v>
      </c>
      <c r="B156" s="26">
        <v>12.99</v>
      </c>
      <c r="C156" s="26">
        <v>-1.53</v>
      </c>
      <c r="D156" s="26">
        <v>-0.7</v>
      </c>
      <c r="E156" s="26">
        <v>-0.2</v>
      </c>
      <c r="F156" s="26">
        <v>10.57</v>
      </c>
      <c r="G156" s="26"/>
      <c r="H156" s="26"/>
      <c r="I156" s="26"/>
    </row>
    <row r="157" spans="1:9" x14ac:dyDescent="0.25">
      <c r="A157" s="25">
        <v>44592</v>
      </c>
      <c r="B157" s="26">
        <v>12.58</v>
      </c>
      <c r="C157" s="26">
        <v>-1.41</v>
      </c>
      <c r="D157" s="26">
        <v>-0.44</v>
      </c>
      <c r="E157" s="26">
        <v>-0.6</v>
      </c>
      <c r="F157" s="26">
        <v>10.130000000000001</v>
      </c>
      <c r="G157" s="26"/>
      <c r="H157" s="26"/>
      <c r="I157" s="26"/>
    </row>
    <row r="158" spans="1:9" x14ac:dyDescent="0.25">
      <c r="A158" s="25">
        <v>44620</v>
      </c>
      <c r="B158" s="26">
        <v>11.9</v>
      </c>
      <c r="C158" s="26">
        <v>-1.27</v>
      </c>
      <c r="D158" s="26">
        <v>-0.1</v>
      </c>
      <c r="E158" s="26">
        <v>-0.87</v>
      </c>
      <c r="F158" s="26">
        <v>9.66</v>
      </c>
      <c r="G158" s="26"/>
      <c r="H158" s="26"/>
      <c r="I158" s="26"/>
    </row>
    <row r="159" spans="1:9" x14ac:dyDescent="0.25">
      <c r="A159" s="25">
        <v>44651</v>
      </c>
      <c r="B159" s="26">
        <v>11</v>
      </c>
      <c r="C159" s="26">
        <v>-1.18</v>
      </c>
      <c r="D159" s="26">
        <v>0.32</v>
      </c>
      <c r="E159" s="26">
        <v>0.21</v>
      </c>
      <c r="F159" s="26">
        <v>10.33</v>
      </c>
      <c r="G159" s="26"/>
      <c r="H159" s="26"/>
      <c r="I159" s="26"/>
    </row>
    <row r="160" spans="1:9" x14ac:dyDescent="0.25">
      <c r="A160" s="25">
        <v>44681</v>
      </c>
      <c r="B160" s="26">
        <v>10.119999999999999</v>
      </c>
      <c r="C160" s="26">
        <v>-1.06</v>
      </c>
      <c r="D160" s="26">
        <v>0.61</v>
      </c>
      <c r="E160" s="26">
        <v>0.26</v>
      </c>
      <c r="F160" s="26">
        <v>9.94</v>
      </c>
      <c r="G160" s="26"/>
      <c r="H160" s="26"/>
      <c r="I160" s="26"/>
    </row>
    <row r="161" spans="1:9" x14ac:dyDescent="0.25">
      <c r="A161" s="25">
        <v>44712</v>
      </c>
      <c r="B161" s="26">
        <v>9.51</v>
      </c>
      <c r="C161" s="26">
        <v>-0.8</v>
      </c>
      <c r="D161" s="26">
        <v>0.95</v>
      </c>
      <c r="E161" s="26">
        <v>0.26</v>
      </c>
      <c r="F161" s="26">
        <v>9.92</v>
      </c>
      <c r="G161" s="26"/>
      <c r="H161" s="26"/>
      <c r="I161" s="26"/>
    </row>
    <row r="162" spans="1:9" x14ac:dyDescent="0.25">
      <c r="A162" s="25">
        <v>44742</v>
      </c>
      <c r="B162" s="26">
        <v>8.8699999999999992</v>
      </c>
      <c r="C162" s="26">
        <v>-0.68</v>
      </c>
      <c r="D162" s="26">
        <v>1.1200000000000001</v>
      </c>
      <c r="E162" s="26">
        <v>0.5</v>
      </c>
      <c r="F162" s="26">
        <v>9.81</v>
      </c>
      <c r="G162" s="26"/>
      <c r="H162" s="26"/>
      <c r="I162" s="26"/>
    </row>
    <row r="163" spans="1:9" x14ac:dyDescent="0.25">
      <c r="A163" s="25">
        <v>44773</v>
      </c>
      <c r="B163" s="26">
        <v>8.48</v>
      </c>
      <c r="C163" s="26">
        <v>-0.59</v>
      </c>
      <c r="D163" s="26">
        <v>1.43</v>
      </c>
      <c r="E163" s="26">
        <v>0.46</v>
      </c>
      <c r="F163" s="26">
        <v>9.7899999999999991</v>
      </c>
      <c r="G163" s="26"/>
      <c r="H163" s="26"/>
      <c r="I163" s="26"/>
    </row>
    <row r="164" spans="1:9" x14ac:dyDescent="0.25">
      <c r="A164" s="25">
        <v>44804</v>
      </c>
      <c r="B164" s="26">
        <v>8.5</v>
      </c>
      <c r="C164" s="26">
        <v>-0.56000000000000005</v>
      </c>
      <c r="D164" s="26">
        <v>1.75</v>
      </c>
      <c r="E164" s="26">
        <v>0.43</v>
      </c>
      <c r="F164" s="26">
        <v>10.119999999999999</v>
      </c>
      <c r="G164" s="26"/>
      <c r="H164" s="26"/>
      <c r="I164" s="26"/>
    </row>
    <row r="165" spans="1:9" x14ac:dyDescent="0.25">
      <c r="A165" s="25">
        <v>44834</v>
      </c>
      <c r="B165" s="26">
        <v>7.68</v>
      </c>
      <c r="C165" s="26">
        <v>-0.47</v>
      </c>
      <c r="D165" s="26">
        <v>1.93</v>
      </c>
      <c r="E165" s="26">
        <v>0.43</v>
      </c>
      <c r="F165" s="26">
        <v>9.57</v>
      </c>
      <c r="G165" s="26"/>
      <c r="H165" s="26"/>
      <c r="I165" s="26"/>
    </row>
    <row r="166" spans="1:9" x14ac:dyDescent="0.25">
      <c r="A166" s="25">
        <v>44865</v>
      </c>
      <c r="B166" s="26">
        <v>7.4</v>
      </c>
      <c r="C166" s="26">
        <v>-0.44</v>
      </c>
      <c r="D166" s="26">
        <v>2.15</v>
      </c>
      <c r="E166" s="26">
        <v>0.52</v>
      </c>
      <c r="F166" s="26">
        <v>9.6199999999999992</v>
      </c>
      <c r="G166" s="26"/>
      <c r="H166" s="26"/>
      <c r="I166" s="26"/>
    </row>
    <row r="167" spans="1:9" x14ac:dyDescent="0.25">
      <c r="A167" s="25">
        <v>44895</v>
      </c>
      <c r="B167" s="26">
        <v>6.94</v>
      </c>
      <c r="C167" s="26">
        <v>-0.34</v>
      </c>
      <c r="D167" s="26">
        <v>2.2599999999999998</v>
      </c>
      <c r="E167" s="26">
        <v>0.85</v>
      </c>
      <c r="F167" s="26">
        <v>9.6999999999999993</v>
      </c>
      <c r="G167" s="26"/>
      <c r="H167" s="26"/>
      <c r="I167" s="26"/>
    </row>
    <row r="168" spans="1:9" x14ac:dyDescent="0.25">
      <c r="A168" s="25">
        <v>44926</v>
      </c>
      <c r="B168" s="26">
        <v>6.47</v>
      </c>
      <c r="C168" s="26">
        <v>-0.31</v>
      </c>
      <c r="D168" s="26">
        <v>2.2799999999999998</v>
      </c>
      <c r="E168" s="26">
        <v>0.33</v>
      </c>
      <c r="F168" s="26">
        <v>8.77</v>
      </c>
      <c r="G168" s="26"/>
      <c r="H168" s="26"/>
      <c r="I168" s="26"/>
    </row>
    <row r="169" spans="1:9" x14ac:dyDescent="0.25">
      <c r="A169" s="25">
        <v>44957</v>
      </c>
      <c r="B169" s="26">
        <v>6.35</v>
      </c>
      <c r="C169" s="26">
        <v>-0.27</v>
      </c>
      <c r="D169" s="26">
        <v>2.44</v>
      </c>
      <c r="E169" s="26">
        <v>0.68</v>
      </c>
      <c r="F169" s="26">
        <v>9.1999999999999993</v>
      </c>
      <c r="G169" s="26"/>
      <c r="H169" s="26"/>
      <c r="I169" s="26"/>
    </row>
    <row r="170" spans="1:9" x14ac:dyDescent="0.25">
      <c r="A170" s="25">
        <v>44985</v>
      </c>
      <c r="B170" s="26">
        <v>6.3</v>
      </c>
      <c r="C170" s="26">
        <v>-0.26</v>
      </c>
      <c r="D170" s="26">
        <v>2.4900000000000002</v>
      </c>
      <c r="E170" s="26">
        <v>0.64</v>
      </c>
      <c r="F170" s="26">
        <v>9.17</v>
      </c>
      <c r="G170" s="26"/>
      <c r="H170" s="26"/>
      <c r="I170" s="26"/>
    </row>
    <row r="171" spans="1:9" x14ac:dyDescent="0.25">
      <c r="A171" s="25">
        <v>45016</v>
      </c>
      <c r="B171" s="26">
        <v>5.51</v>
      </c>
      <c r="C171" s="26">
        <v>-0.17</v>
      </c>
      <c r="D171" s="26">
        <v>2.4500000000000002</v>
      </c>
      <c r="E171" s="26">
        <v>0.35</v>
      </c>
      <c r="F171" s="26">
        <v>8.15</v>
      </c>
      <c r="G171" s="26"/>
      <c r="H171" s="26"/>
      <c r="I171" s="26"/>
    </row>
    <row r="172" spans="1:9" x14ac:dyDescent="0.25">
      <c r="A172" s="25">
        <v>45046</v>
      </c>
      <c r="B172" s="26">
        <v>5.1100000000000003</v>
      </c>
      <c r="C172" s="26">
        <v>-0.13</v>
      </c>
      <c r="D172" s="26">
        <v>2.4500000000000002</v>
      </c>
      <c r="E172" s="26">
        <v>0.28000000000000003</v>
      </c>
      <c r="F172" s="26">
        <v>7.71</v>
      </c>
      <c r="G172" s="26"/>
      <c r="H172" s="26"/>
      <c r="I172" s="26"/>
    </row>
    <row r="173" spans="1:9" x14ac:dyDescent="0.25">
      <c r="A173" s="25">
        <v>45077</v>
      </c>
      <c r="B173" s="26">
        <v>4.8</v>
      </c>
      <c r="C173" s="26">
        <v>-0.11</v>
      </c>
      <c r="D173" s="26">
        <v>2.52</v>
      </c>
      <c r="E173" s="26">
        <v>0.47</v>
      </c>
      <c r="F173" s="26">
        <v>7.68</v>
      </c>
      <c r="G173" s="26"/>
      <c r="H173" s="26"/>
      <c r="I173" s="26"/>
    </row>
    <row r="174" spans="1:9" x14ac:dyDescent="0.25">
      <c r="A174" s="25">
        <v>45107</v>
      </c>
      <c r="B174" s="26">
        <v>3.95</v>
      </c>
      <c r="C174" s="26">
        <v>-0.06</v>
      </c>
      <c r="D174" s="26">
        <v>2.67</v>
      </c>
      <c r="E174" s="26">
        <v>0.35</v>
      </c>
      <c r="F174" s="26">
        <v>6.91</v>
      </c>
      <c r="G174" s="26"/>
      <c r="H174" s="26"/>
      <c r="I174" s="26"/>
    </row>
    <row r="175" spans="1:9" x14ac:dyDescent="0.25">
      <c r="A175" s="25">
        <v>45138</v>
      </c>
      <c r="B175" s="26">
        <v>3.99</v>
      </c>
      <c r="C175" s="26">
        <v>-0.05</v>
      </c>
      <c r="D175" s="26">
        <v>2.69</v>
      </c>
      <c r="E175" s="26">
        <v>0.41</v>
      </c>
      <c r="F175" s="26">
        <v>7.03</v>
      </c>
      <c r="G175" s="26"/>
      <c r="H175" s="26"/>
      <c r="I175" s="26"/>
    </row>
    <row r="176" spans="1:9" x14ac:dyDescent="0.25">
      <c r="A176" s="25">
        <v>45169</v>
      </c>
      <c r="B176" s="26">
        <v>3.25</v>
      </c>
      <c r="C176" s="26">
        <v>-0.04</v>
      </c>
      <c r="D176" s="26">
        <v>2.54</v>
      </c>
      <c r="E176" s="26">
        <v>0.37</v>
      </c>
      <c r="F176" s="26">
        <v>6.11</v>
      </c>
      <c r="G176" s="26"/>
      <c r="H176" s="26"/>
      <c r="I176" s="26"/>
    </row>
    <row r="177" spans="1:9" x14ac:dyDescent="0.25">
      <c r="A177" s="25">
        <v>45199</v>
      </c>
      <c r="B177" s="26">
        <v>3.07</v>
      </c>
      <c r="C177" s="26">
        <v>-0.01</v>
      </c>
      <c r="D177" s="26">
        <v>2.54</v>
      </c>
      <c r="E177" s="26">
        <v>0.5</v>
      </c>
      <c r="F177" s="26">
        <v>6.1</v>
      </c>
      <c r="G177" s="26"/>
      <c r="H177" s="26"/>
      <c r="I177" s="26"/>
    </row>
    <row r="178" spans="1:9" x14ac:dyDescent="0.25">
      <c r="A178" s="25">
        <v>45230</v>
      </c>
      <c r="B178" s="26">
        <v>3</v>
      </c>
      <c r="C178" s="26">
        <v>0.02</v>
      </c>
      <c r="D178" s="26">
        <v>2.61</v>
      </c>
      <c r="E178" s="26">
        <v>0.36</v>
      </c>
      <c r="F178" s="26">
        <v>5.98</v>
      </c>
      <c r="G178" s="26"/>
      <c r="H178" s="26"/>
      <c r="I178" s="26"/>
    </row>
    <row r="179" spans="1:9" x14ac:dyDescent="0.25">
      <c r="A179" s="25">
        <v>45260</v>
      </c>
      <c r="B179" s="26">
        <v>2.93</v>
      </c>
      <c r="C179" s="26">
        <v>0.04</v>
      </c>
      <c r="D179" s="26">
        <v>2.75</v>
      </c>
      <c r="E179" s="26">
        <v>0.12</v>
      </c>
      <c r="F179" s="26">
        <v>5.84</v>
      </c>
      <c r="G179" s="26"/>
      <c r="H179" s="26"/>
      <c r="I179" s="26"/>
    </row>
    <row r="180" spans="1:9" x14ac:dyDescent="0.25">
      <c r="A180" s="25">
        <v>45291</v>
      </c>
      <c r="B180" s="26">
        <v>3.07</v>
      </c>
      <c r="C180" s="26">
        <v>0.06</v>
      </c>
      <c r="D180" s="26">
        <v>2.82</v>
      </c>
      <c r="E180" s="26">
        <v>0.42</v>
      </c>
      <c r="F180" s="26">
        <v>6.37</v>
      </c>
      <c r="G180" s="26"/>
      <c r="H180" s="26"/>
      <c r="I180" s="26"/>
    </row>
    <row r="181" spans="1:9" x14ac:dyDescent="0.25">
      <c r="A181" s="25">
        <v>45322</v>
      </c>
      <c r="B181" s="26">
        <v>2.84</v>
      </c>
      <c r="C181" s="26">
        <v>0.06</v>
      </c>
      <c r="D181" s="26">
        <v>2.74</v>
      </c>
      <c r="E181" s="26">
        <v>0.44</v>
      </c>
      <c r="F181" s="26">
        <v>6.09</v>
      </c>
      <c r="G181" s="26"/>
      <c r="H181" s="26"/>
      <c r="I181" s="26"/>
    </row>
    <row r="182" spans="1:9" x14ac:dyDescent="0.25">
      <c r="A182" s="25">
        <v>45351</v>
      </c>
      <c r="B182" s="26"/>
      <c r="C182" s="26"/>
      <c r="D182" s="26"/>
      <c r="E182" s="26"/>
      <c r="F182" s="26"/>
      <c r="G182" s="26"/>
      <c r="H182" s="26"/>
      <c r="I182" s="26"/>
    </row>
    <row r="183" spans="1:9" x14ac:dyDescent="0.25">
      <c r="A183" s="25">
        <v>45382</v>
      </c>
      <c r="B183" s="26"/>
      <c r="C183" s="26"/>
      <c r="D183" s="26"/>
      <c r="E183" s="26"/>
      <c r="F183" s="26"/>
      <c r="G183" s="26"/>
      <c r="H183" s="26"/>
      <c r="I183" s="26"/>
    </row>
    <row r="184" spans="1:9" x14ac:dyDescent="0.25">
      <c r="A184" s="25">
        <v>45412</v>
      </c>
      <c r="B184" s="26"/>
      <c r="C184" s="26"/>
      <c r="D184" s="26"/>
      <c r="E184" s="26"/>
      <c r="F184" s="26"/>
      <c r="G184" s="26"/>
      <c r="H184" s="26"/>
      <c r="I184" s="26"/>
    </row>
    <row r="185" spans="1:9" x14ac:dyDescent="0.25">
      <c r="A185" s="25">
        <v>45443</v>
      </c>
      <c r="B185" s="26"/>
      <c r="C185" s="26"/>
      <c r="D185" s="26"/>
      <c r="E185" s="26"/>
      <c r="F185" s="26"/>
      <c r="G185" s="26"/>
      <c r="H185" s="26"/>
      <c r="I185" s="26"/>
    </row>
    <row r="186" spans="1:9" x14ac:dyDescent="0.25">
      <c r="A186" s="25">
        <v>45473</v>
      </c>
      <c r="B186" s="26"/>
      <c r="C186" s="26"/>
      <c r="D186" s="26"/>
      <c r="E186" s="26"/>
      <c r="F186" s="26"/>
      <c r="G186" s="26"/>
      <c r="H186" s="26"/>
      <c r="I186" s="26"/>
    </row>
    <row r="187" spans="1:9" x14ac:dyDescent="0.25">
      <c r="A187" s="25"/>
    </row>
    <row r="188" spans="1:9" x14ac:dyDescent="0.25">
      <c r="A188" s="25"/>
    </row>
    <row r="189" spans="1:9" x14ac:dyDescent="0.25">
      <c r="A189" s="25"/>
    </row>
    <row r="190" spans="1:9" x14ac:dyDescent="0.25">
      <c r="A190" s="25"/>
    </row>
    <row r="191" spans="1:9" x14ac:dyDescent="0.25">
      <c r="A191" s="25"/>
    </row>
    <row r="192" spans="1:9" x14ac:dyDescent="0.25">
      <c r="A192" s="25"/>
    </row>
    <row r="193" spans="1:1" x14ac:dyDescent="0.25">
      <c r="A193" s="25"/>
    </row>
    <row r="194" spans="1:1" x14ac:dyDescent="0.25">
      <c r="A194" s="25"/>
    </row>
    <row r="195" spans="1:1" x14ac:dyDescent="0.25">
      <c r="A195" s="25"/>
    </row>
    <row r="196" spans="1:1" x14ac:dyDescent="0.25">
      <c r="A196" s="25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90ECFF-02A7-48EC-93C9-D2F583420F4D}">
  <dimension ref="A1:Q161"/>
  <sheetViews>
    <sheetView topLeftCell="A111" workbookViewId="0">
      <selection activeCell="B123" sqref="B123:Q145"/>
    </sheetView>
  </sheetViews>
  <sheetFormatPr defaultRowHeight="15" x14ac:dyDescent="0.25"/>
  <cols>
    <col min="1" max="1" width="10.140625" bestFit="1" customWidth="1"/>
    <col min="2" max="10" width="9.28515625" bestFit="1" customWidth="1"/>
  </cols>
  <sheetData>
    <row r="1" spans="1:10" x14ac:dyDescent="0.25">
      <c r="A1" s="6"/>
      <c r="B1" s="7" t="s">
        <v>0</v>
      </c>
      <c r="C1" s="9"/>
      <c r="D1" s="6"/>
      <c r="E1" s="6"/>
      <c r="F1" s="6"/>
      <c r="G1" s="6"/>
      <c r="H1" s="6"/>
      <c r="I1" s="6"/>
      <c r="J1" s="6"/>
    </row>
    <row r="2" spans="1:10" x14ac:dyDescent="0.25">
      <c r="A2" s="6"/>
      <c r="B2" s="8" t="s">
        <v>1</v>
      </c>
      <c r="C2" s="9"/>
      <c r="D2" s="6"/>
      <c r="E2" s="6"/>
      <c r="F2" s="6"/>
      <c r="G2" s="6"/>
      <c r="H2" s="6"/>
      <c r="I2" s="6"/>
      <c r="J2" s="6"/>
    </row>
    <row r="3" spans="1:10" x14ac:dyDescent="0.25">
      <c r="A3" s="6"/>
      <c r="B3" s="8" t="s">
        <v>40</v>
      </c>
      <c r="C3" s="9"/>
      <c r="D3" s="6"/>
      <c r="E3" s="6"/>
      <c r="F3" s="6"/>
      <c r="G3" s="6"/>
      <c r="H3" s="6"/>
      <c r="I3" s="6"/>
      <c r="J3" s="6"/>
    </row>
    <row r="4" spans="1:10" x14ac:dyDescent="0.25">
      <c r="A4" s="6" t="s">
        <v>3</v>
      </c>
      <c r="B4" s="27" t="s">
        <v>41</v>
      </c>
      <c r="C4" s="9"/>
      <c r="D4" s="6"/>
      <c r="E4" s="6"/>
      <c r="F4" s="6"/>
      <c r="G4" s="6"/>
      <c r="H4" s="6"/>
      <c r="I4" s="6"/>
      <c r="J4" s="6"/>
    </row>
    <row r="5" spans="1:10" x14ac:dyDescent="0.25">
      <c r="A5" s="6" t="s">
        <v>5</v>
      </c>
      <c r="B5" s="27"/>
      <c r="C5" s="9"/>
      <c r="D5" s="6"/>
      <c r="E5" s="6"/>
      <c r="F5" s="6"/>
      <c r="G5" s="6"/>
      <c r="H5" s="6"/>
      <c r="I5" s="6"/>
      <c r="J5" s="6"/>
    </row>
    <row r="6" spans="1:10" x14ac:dyDescent="0.25">
      <c r="A6" s="6" t="s">
        <v>6</v>
      </c>
      <c r="B6" s="6" t="s">
        <v>42</v>
      </c>
      <c r="C6" s="9"/>
      <c r="D6" s="6"/>
      <c r="E6" s="6"/>
      <c r="F6" s="6"/>
      <c r="G6" s="6"/>
      <c r="H6" s="6"/>
      <c r="I6" s="6"/>
      <c r="J6" s="6"/>
    </row>
    <row r="7" spans="1:10" x14ac:dyDescent="0.25">
      <c r="A7" s="6" t="s">
        <v>8</v>
      </c>
      <c r="B7" s="6" t="s">
        <v>20</v>
      </c>
      <c r="C7" s="9"/>
      <c r="D7" s="6"/>
      <c r="E7" s="6"/>
      <c r="F7" s="6"/>
      <c r="G7" s="6"/>
      <c r="H7" s="6"/>
      <c r="I7" s="6"/>
      <c r="J7" s="6"/>
    </row>
    <row r="8" spans="1:10" x14ac:dyDescent="0.25">
      <c r="A8" s="6" t="s">
        <v>9</v>
      </c>
      <c r="B8" s="6" t="s">
        <v>43</v>
      </c>
      <c r="C8" s="9"/>
      <c r="D8" s="6"/>
      <c r="E8" s="6"/>
      <c r="F8" s="6"/>
      <c r="G8" s="6"/>
      <c r="H8" s="6"/>
      <c r="I8" s="6"/>
      <c r="J8" s="6"/>
    </row>
    <row r="9" spans="1:10" x14ac:dyDescent="0.25">
      <c r="A9" s="6" t="s">
        <v>11</v>
      </c>
      <c r="B9" s="6"/>
      <c r="C9" s="9"/>
      <c r="D9" s="6"/>
      <c r="E9" s="6"/>
      <c r="F9" s="6"/>
      <c r="G9" s="6"/>
      <c r="H9" s="6"/>
      <c r="I9" s="6"/>
      <c r="J9" s="6"/>
    </row>
    <row r="10" spans="1:10" x14ac:dyDescent="0.25">
      <c r="A10" s="6" t="s">
        <v>12</v>
      </c>
      <c r="B10" s="13"/>
      <c r="C10" s="9"/>
      <c r="D10" s="6"/>
      <c r="E10" s="6"/>
      <c r="F10" s="6"/>
      <c r="G10" s="6"/>
      <c r="H10" s="6"/>
      <c r="I10" s="6"/>
      <c r="J10" s="6"/>
    </row>
    <row r="11" spans="1:10" x14ac:dyDescent="0.25">
      <c r="A11" s="6"/>
      <c r="B11" s="28" t="s">
        <v>44</v>
      </c>
      <c r="C11" s="28"/>
      <c r="D11" s="28"/>
      <c r="E11" s="28"/>
      <c r="F11" s="6"/>
      <c r="G11" s="28" t="s">
        <v>45</v>
      </c>
      <c r="H11" s="28"/>
      <c r="I11" s="28"/>
      <c r="J11" s="28"/>
    </row>
    <row r="12" spans="1:10" x14ac:dyDescent="0.25">
      <c r="A12" s="6"/>
      <c r="B12" s="7" t="s">
        <v>46</v>
      </c>
      <c r="C12" s="7" t="s">
        <v>47</v>
      </c>
      <c r="D12" s="7" t="s">
        <v>48</v>
      </c>
      <c r="E12" s="7" t="s">
        <v>49</v>
      </c>
      <c r="F12" s="29" t="s">
        <v>50</v>
      </c>
      <c r="G12" s="7" t="s">
        <v>46</v>
      </c>
      <c r="H12" s="7" t="s">
        <v>47</v>
      </c>
      <c r="I12" s="7" t="s">
        <v>48</v>
      </c>
      <c r="J12" s="7" t="s">
        <v>49</v>
      </c>
    </row>
    <row r="13" spans="1:10" x14ac:dyDescent="0.25">
      <c r="A13" s="15">
        <v>41305</v>
      </c>
      <c r="B13" s="30">
        <v>21.55</v>
      </c>
      <c r="C13" s="30">
        <v>3.86</v>
      </c>
      <c r="D13" s="30">
        <v>9.06</v>
      </c>
      <c r="E13" s="30">
        <v>1.94</v>
      </c>
      <c r="F13" s="30">
        <v>0.31</v>
      </c>
      <c r="G13" s="30">
        <v>-17.190000000000001</v>
      </c>
      <c r="H13" s="30">
        <v>-6.43</v>
      </c>
      <c r="I13" s="30">
        <v>-10.86</v>
      </c>
      <c r="J13" s="30">
        <v>-1.64</v>
      </c>
    </row>
    <row r="14" spans="1:10" x14ac:dyDescent="0.25">
      <c r="A14" s="15">
        <v>41333</v>
      </c>
      <c r="B14" s="30">
        <v>23.75</v>
      </c>
      <c r="C14" s="30">
        <v>26.47</v>
      </c>
      <c r="D14" s="30">
        <v>13.72</v>
      </c>
      <c r="E14" s="30">
        <v>3.91</v>
      </c>
      <c r="F14" s="30">
        <v>3.21</v>
      </c>
      <c r="G14" s="30">
        <v>-18.760000000000002</v>
      </c>
      <c r="H14" s="30">
        <v>-26.75</v>
      </c>
      <c r="I14" s="30">
        <v>-15.06</v>
      </c>
      <c r="J14" s="30">
        <v>-4.0599999999999996</v>
      </c>
    </row>
    <row r="15" spans="1:10" x14ac:dyDescent="0.25">
      <c r="A15" s="15">
        <v>41364</v>
      </c>
      <c r="B15" s="30">
        <v>26.51</v>
      </c>
      <c r="C15" s="30">
        <v>3.76</v>
      </c>
      <c r="D15" s="30">
        <v>22.68</v>
      </c>
      <c r="E15" s="30">
        <v>2.4700000000000002</v>
      </c>
      <c r="F15" s="30">
        <v>8.58</v>
      </c>
      <c r="G15" s="30">
        <v>-20.56</v>
      </c>
      <c r="H15" s="30">
        <v>-3.27</v>
      </c>
      <c r="I15" s="30">
        <v>-21.16</v>
      </c>
      <c r="J15" s="30">
        <v>-1.85</v>
      </c>
    </row>
    <row r="16" spans="1:10" x14ac:dyDescent="0.25">
      <c r="A16" s="15">
        <v>41394</v>
      </c>
      <c r="B16" s="30">
        <v>30.5</v>
      </c>
      <c r="C16" s="30">
        <v>7.38</v>
      </c>
      <c r="D16" s="30">
        <v>16.68</v>
      </c>
      <c r="E16" s="30">
        <v>1.85</v>
      </c>
      <c r="F16" s="30">
        <v>16.11</v>
      </c>
      <c r="G16" s="30">
        <v>-20.66</v>
      </c>
      <c r="H16" s="30">
        <v>-5.82</v>
      </c>
      <c r="I16" s="30">
        <v>-12.33</v>
      </c>
      <c r="J16" s="30">
        <v>-1.48</v>
      </c>
    </row>
    <row r="17" spans="1:10" x14ac:dyDescent="0.25">
      <c r="A17" s="15">
        <v>41425</v>
      </c>
      <c r="B17" s="30">
        <v>24.67</v>
      </c>
      <c r="C17" s="30">
        <v>5.24</v>
      </c>
      <c r="D17" s="30">
        <v>6.38</v>
      </c>
      <c r="E17" s="30">
        <v>4</v>
      </c>
      <c r="F17" s="30">
        <v>2.9</v>
      </c>
      <c r="G17" s="30">
        <v>-19.64</v>
      </c>
      <c r="H17" s="30">
        <v>-7.96</v>
      </c>
      <c r="I17" s="30">
        <v>-7.88</v>
      </c>
      <c r="J17" s="30">
        <v>-1.91</v>
      </c>
    </row>
    <row r="18" spans="1:10" x14ac:dyDescent="0.25">
      <c r="A18" s="15">
        <v>41455</v>
      </c>
      <c r="B18" s="30">
        <v>40.72</v>
      </c>
      <c r="C18" s="30">
        <v>9.76</v>
      </c>
      <c r="D18" s="30">
        <v>11.49</v>
      </c>
      <c r="E18" s="30">
        <v>4.9400000000000004</v>
      </c>
      <c r="F18" s="30">
        <v>-9.48</v>
      </c>
      <c r="G18" s="30">
        <v>-50.98</v>
      </c>
      <c r="H18" s="30">
        <v>-9.7200000000000006</v>
      </c>
      <c r="I18" s="30">
        <v>-13.24</v>
      </c>
      <c r="J18" s="30">
        <v>-2.44</v>
      </c>
    </row>
    <row r="19" spans="1:10" x14ac:dyDescent="0.25">
      <c r="A19" s="15">
        <v>41486</v>
      </c>
      <c r="B19" s="30">
        <v>48.22</v>
      </c>
      <c r="C19" s="30">
        <v>10.02</v>
      </c>
      <c r="D19" s="30">
        <v>21.76</v>
      </c>
      <c r="E19" s="30">
        <v>3.07</v>
      </c>
      <c r="F19" s="30">
        <v>16.95</v>
      </c>
      <c r="G19" s="30">
        <v>-40.630000000000003</v>
      </c>
      <c r="H19" s="30">
        <v>-3.29</v>
      </c>
      <c r="I19" s="30">
        <v>-20.399999999999999</v>
      </c>
      <c r="J19" s="30">
        <v>-1.8</v>
      </c>
    </row>
    <row r="20" spans="1:10" x14ac:dyDescent="0.25">
      <c r="A20" s="15">
        <v>41517</v>
      </c>
      <c r="B20" s="30">
        <v>26.76</v>
      </c>
      <c r="C20" s="30">
        <v>2.46</v>
      </c>
      <c r="D20" s="30">
        <v>5.72</v>
      </c>
      <c r="E20" s="30">
        <v>1.74</v>
      </c>
      <c r="F20" s="30">
        <v>9</v>
      </c>
      <c r="G20" s="30">
        <v>-14.8</v>
      </c>
      <c r="H20" s="30">
        <v>-2.0299999999999998</v>
      </c>
      <c r="I20" s="30">
        <v>-9.02</v>
      </c>
      <c r="J20" s="30">
        <v>-1.83</v>
      </c>
    </row>
    <row r="21" spans="1:10" x14ac:dyDescent="0.25">
      <c r="A21" s="15">
        <v>41547</v>
      </c>
      <c r="B21" s="30">
        <v>35.630000000000003</v>
      </c>
      <c r="C21" s="30">
        <v>6.19</v>
      </c>
      <c r="D21" s="30">
        <v>8.8000000000000007</v>
      </c>
      <c r="E21" s="30">
        <v>1.47</v>
      </c>
      <c r="F21" s="30">
        <v>6.73</v>
      </c>
      <c r="G21" s="30">
        <v>-28.81</v>
      </c>
      <c r="H21" s="30">
        <v>-5.72</v>
      </c>
      <c r="I21" s="30">
        <v>-9.18</v>
      </c>
      <c r="J21" s="30">
        <v>-1.65</v>
      </c>
    </row>
    <row r="22" spans="1:10" x14ac:dyDescent="0.25">
      <c r="A22" s="15">
        <v>41578</v>
      </c>
      <c r="B22" s="30">
        <v>36.96</v>
      </c>
      <c r="C22" s="30">
        <v>6.7</v>
      </c>
      <c r="D22" s="30">
        <v>17.38</v>
      </c>
      <c r="E22" s="30">
        <v>2.48</v>
      </c>
      <c r="F22" s="30">
        <v>16.190000000000001</v>
      </c>
      <c r="G22" s="30">
        <v>-30.33</v>
      </c>
      <c r="H22" s="30">
        <v>-4.99</v>
      </c>
      <c r="I22" s="30">
        <v>-10.47</v>
      </c>
      <c r="J22" s="30">
        <v>-1.55</v>
      </c>
    </row>
    <row r="23" spans="1:10" ht="15" customHeight="1" x14ac:dyDescent="0.25">
      <c r="A23" s="15">
        <v>41608</v>
      </c>
      <c r="B23" s="30">
        <v>42.27</v>
      </c>
      <c r="C23" s="30">
        <v>4.22</v>
      </c>
      <c r="D23" s="30">
        <v>19.350000000000001</v>
      </c>
      <c r="E23" s="30">
        <v>2.4700000000000002</v>
      </c>
      <c r="F23" s="30">
        <v>6.49</v>
      </c>
      <c r="G23" s="30">
        <v>-40.18</v>
      </c>
      <c r="H23" s="30">
        <v>-3.03</v>
      </c>
      <c r="I23" s="30">
        <v>-16.34</v>
      </c>
      <c r="J23" s="30">
        <v>-2.2799999999999998</v>
      </c>
    </row>
    <row r="24" spans="1:10" x14ac:dyDescent="0.25">
      <c r="A24" s="15">
        <v>41639</v>
      </c>
      <c r="B24" s="30">
        <v>34.08</v>
      </c>
      <c r="C24" s="30">
        <v>14.7</v>
      </c>
      <c r="D24" s="30">
        <v>17.829999999999998</v>
      </c>
      <c r="E24" s="30">
        <v>3.36</v>
      </c>
      <c r="F24" s="30">
        <v>3.43</v>
      </c>
      <c r="G24" s="30">
        <v>-31.59</v>
      </c>
      <c r="H24" s="30">
        <v>-20.05</v>
      </c>
      <c r="I24" s="30">
        <v>-12.76</v>
      </c>
      <c r="J24" s="30">
        <v>-2.13</v>
      </c>
    </row>
    <row r="25" spans="1:10" x14ac:dyDescent="0.25">
      <c r="A25" s="15">
        <v>41670</v>
      </c>
      <c r="B25" s="30">
        <v>43.38</v>
      </c>
      <c r="C25" s="30">
        <v>17.41</v>
      </c>
      <c r="D25" s="30">
        <v>14.23</v>
      </c>
      <c r="E25" s="30">
        <v>2.27</v>
      </c>
      <c r="F25" s="30">
        <v>10.33</v>
      </c>
      <c r="G25" s="30">
        <v>-39.44</v>
      </c>
      <c r="H25" s="30">
        <v>-10</v>
      </c>
      <c r="I25" s="30">
        <v>-15.8</v>
      </c>
      <c r="J25" s="30">
        <v>-1.71</v>
      </c>
    </row>
    <row r="26" spans="1:10" x14ac:dyDescent="0.25">
      <c r="A26" s="15">
        <v>41698</v>
      </c>
      <c r="B26" s="30">
        <v>46.79</v>
      </c>
      <c r="C26" s="30">
        <v>6.23</v>
      </c>
      <c r="D26" s="30">
        <v>12.28</v>
      </c>
      <c r="E26" s="30">
        <v>2.92</v>
      </c>
      <c r="F26" s="30">
        <v>9.66</v>
      </c>
      <c r="G26" s="30">
        <v>-29.15</v>
      </c>
      <c r="H26" s="30">
        <v>-19.12</v>
      </c>
      <c r="I26" s="30">
        <v>-8.5500000000000007</v>
      </c>
      <c r="J26" s="30">
        <v>-1.74</v>
      </c>
    </row>
    <row r="27" spans="1:10" x14ac:dyDescent="0.25">
      <c r="A27" s="15">
        <v>41729</v>
      </c>
      <c r="B27" s="30">
        <v>38.299999999999997</v>
      </c>
      <c r="C27" s="30">
        <v>17.649999999999999</v>
      </c>
      <c r="D27" s="30">
        <v>12.47</v>
      </c>
      <c r="E27" s="30">
        <v>2.79</v>
      </c>
      <c r="F27" s="30">
        <v>-11.82</v>
      </c>
      <c r="G27" s="30">
        <v>-49.06</v>
      </c>
      <c r="H27" s="30">
        <v>-22.61</v>
      </c>
      <c r="I27" s="30">
        <v>-9.92</v>
      </c>
      <c r="J27" s="30">
        <v>-1.44</v>
      </c>
    </row>
    <row r="28" spans="1:10" x14ac:dyDescent="0.25">
      <c r="A28" s="15">
        <v>41759</v>
      </c>
      <c r="B28" s="30">
        <v>48.51</v>
      </c>
      <c r="C28" s="30">
        <v>20.329999999999998</v>
      </c>
      <c r="D28" s="30">
        <v>39.96</v>
      </c>
      <c r="E28" s="30">
        <v>4.34</v>
      </c>
      <c r="F28" s="30">
        <v>29.75</v>
      </c>
      <c r="G28" s="30">
        <v>-44</v>
      </c>
      <c r="H28" s="30">
        <v>-16.68</v>
      </c>
      <c r="I28" s="30">
        <v>-19.38</v>
      </c>
      <c r="J28" s="30">
        <v>-3.32</v>
      </c>
    </row>
    <row r="29" spans="1:10" x14ac:dyDescent="0.25">
      <c r="A29" s="15">
        <v>41790</v>
      </c>
      <c r="B29" s="30">
        <v>39.26</v>
      </c>
      <c r="C29" s="30">
        <v>3.5</v>
      </c>
      <c r="D29" s="30">
        <v>14.27</v>
      </c>
      <c r="E29" s="30">
        <v>5.31</v>
      </c>
      <c r="F29" s="30">
        <v>4.55</v>
      </c>
      <c r="G29" s="30">
        <v>-35.950000000000003</v>
      </c>
      <c r="H29" s="30">
        <v>-3.67</v>
      </c>
      <c r="I29" s="30">
        <v>-16.43</v>
      </c>
      <c r="J29" s="30">
        <v>-1.72</v>
      </c>
    </row>
    <row r="30" spans="1:10" x14ac:dyDescent="0.25">
      <c r="A30" s="15">
        <v>41820</v>
      </c>
      <c r="B30" s="30">
        <v>36.11</v>
      </c>
      <c r="C30" s="30">
        <v>4.78</v>
      </c>
      <c r="D30" s="30">
        <v>27.4</v>
      </c>
      <c r="E30" s="30">
        <v>6.72</v>
      </c>
      <c r="F30" s="30">
        <v>0.25</v>
      </c>
      <c r="G30" s="30">
        <v>-30.02</v>
      </c>
      <c r="H30" s="30">
        <v>-16.86</v>
      </c>
      <c r="I30" s="30">
        <v>-23.89</v>
      </c>
      <c r="J30" s="30">
        <v>-4</v>
      </c>
    </row>
    <row r="31" spans="1:10" x14ac:dyDescent="0.25">
      <c r="A31" s="15">
        <v>41851</v>
      </c>
      <c r="B31" s="30">
        <v>51.42</v>
      </c>
      <c r="C31" s="30">
        <v>4.8</v>
      </c>
      <c r="D31" s="30">
        <v>16.21</v>
      </c>
      <c r="E31" s="30">
        <v>3.27</v>
      </c>
      <c r="F31" s="30">
        <v>12.02</v>
      </c>
      <c r="G31" s="30">
        <v>-44.84</v>
      </c>
      <c r="H31" s="30">
        <v>-3.8</v>
      </c>
      <c r="I31" s="30">
        <v>-13.4</v>
      </c>
      <c r="J31" s="30">
        <v>-1.63</v>
      </c>
    </row>
    <row r="32" spans="1:10" x14ac:dyDescent="0.25">
      <c r="A32" s="15">
        <v>41882</v>
      </c>
      <c r="B32" s="30">
        <v>36.85</v>
      </c>
      <c r="C32" s="30">
        <v>3.6</v>
      </c>
      <c r="D32" s="30">
        <v>18.920000000000002</v>
      </c>
      <c r="E32" s="30">
        <v>1.77</v>
      </c>
      <c r="F32" s="30">
        <v>7.3</v>
      </c>
      <c r="G32" s="30">
        <v>-34.82</v>
      </c>
      <c r="H32" s="30">
        <v>-2.92</v>
      </c>
      <c r="I32" s="30">
        <v>-14.65</v>
      </c>
      <c r="J32" s="30">
        <v>-1.46</v>
      </c>
    </row>
    <row r="33" spans="1:10" x14ac:dyDescent="0.25">
      <c r="A33" s="15">
        <v>41912</v>
      </c>
      <c r="B33" s="30">
        <v>47.63</v>
      </c>
      <c r="C33" s="30">
        <v>7.02</v>
      </c>
      <c r="D33" s="30">
        <v>18.38</v>
      </c>
      <c r="E33" s="30">
        <v>1.71</v>
      </c>
      <c r="F33" s="30">
        <v>1.54</v>
      </c>
      <c r="G33" s="30">
        <v>-48.7</v>
      </c>
      <c r="H33" s="30">
        <v>-9.34</v>
      </c>
      <c r="I33" s="30">
        <v>-13.83</v>
      </c>
      <c r="J33" s="30">
        <v>-1.32</v>
      </c>
    </row>
    <row r="34" spans="1:10" x14ac:dyDescent="0.25">
      <c r="A34" s="15">
        <v>41943</v>
      </c>
      <c r="B34" s="30">
        <v>47.04</v>
      </c>
      <c r="C34" s="30">
        <v>20.2</v>
      </c>
      <c r="D34" s="30">
        <v>28.96</v>
      </c>
      <c r="E34" s="30">
        <v>1.72</v>
      </c>
      <c r="F34" s="30">
        <v>23.09</v>
      </c>
      <c r="G34" s="30">
        <v>-37.42</v>
      </c>
      <c r="H34" s="30">
        <v>-5.24</v>
      </c>
      <c r="I34" s="30">
        <v>-30.45</v>
      </c>
      <c r="J34" s="30">
        <v>-1.71</v>
      </c>
    </row>
    <row r="35" spans="1:10" x14ac:dyDescent="0.25">
      <c r="A35" s="15">
        <v>41973</v>
      </c>
      <c r="B35" s="30">
        <v>66.56</v>
      </c>
      <c r="C35" s="30">
        <v>17.8</v>
      </c>
      <c r="D35" s="30">
        <v>48.17</v>
      </c>
      <c r="E35" s="30">
        <v>1.95</v>
      </c>
      <c r="F35" s="30">
        <v>15.86</v>
      </c>
      <c r="G35" s="30">
        <v>-57.35</v>
      </c>
      <c r="H35" s="30">
        <v>-14.45</v>
      </c>
      <c r="I35" s="30">
        <v>-45.81</v>
      </c>
      <c r="J35" s="30">
        <v>-1.02</v>
      </c>
    </row>
    <row r="36" spans="1:10" x14ac:dyDescent="0.25">
      <c r="A36" s="15">
        <v>42004</v>
      </c>
      <c r="B36" s="30">
        <v>94.22</v>
      </c>
      <c r="C36" s="30">
        <v>19.57</v>
      </c>
      <c r="D36" s="30">
        <v>64.09</v>
      </c>
      <c r="E36" s="30">
        <v>2.88</v>
      </c>
      <c r="F36" s="30">
        <v>-0.11</v>
      </c>
      <c r="G36" s="30">
        <v>-81.31</v>
      </c>
      <c r="H36" s="30">
        <v>-38.83</v>
      </c>
      <c r="I36" s="30">
        <v>-59.49</v>
      </c>
      <c r="J36" s="30">
        <v>-1.23</v>
      </c>
    </row>
    <row r="37" spans="1:10" x14ac:dyDescent="0.25">
      <c r="A37" s="15">
        <v>42035</v>
      </c>
      <c r="B37" s="30">
        <v>41.59</v>
      </c>
      <c r="C37" s="30">
        <v>24.37</v>
      </c>
      <c r="D37" s="30">
        <v>31.53</v>
      </c>
      <c r="E37" s="30">
        <v>3.02</v>
      </c>
      <c r="F37" s="30">
        <v>8.27</v>
      </c>
      <c r="G37" s="30">
        <v>-37.03</v>
      </c>
      <c r="H37" s="30">
        <v>-23.36</v>
      </c>
      <c r="I37" s="30">
        <v>-30.78</v>
      </c>
      <c r="J37" s="30">
        <v>-1.08</v>
      </c>
    </row>
    <row r="38" spans="1:10" x14ac:dyDescent="0.25">
      <c r="A38" s="15">
        <v>42063</v>
      </c>
      <c r="B38" s="30">
        <v>30.29</v>
      </c>
      <c r="C38" s="30">
        <v>6.87</v>
      </c>
      <c r="D38" s="30">
        <v>46.35</v>
      </c>
      <c r="E38" s="30">
        <v>2.69</v>
      </c>
      <c r="F38" s="30">
        <v>16.55</v>
      </c>
      <c r="G38" s="30">
        <v>-27.76</v>
      </c>
      <c r="H38" s="30">
        <v>-6.22</v>
      </c>
      <c r="I38" s="30">
        <v>-34.22</v>
      </c>
      <c r="J38" s="30">
        <v>-1.44</v>
      </c>
    </row>
    <row r="39" spans="1:10" x14ac:dyDescent="0.25">
      <c r="A39" s="15">
        <v>42094</v>
      </c>
      <c r="B39" s="30">
        <v>40.25</v>
      </c>
      <c r="C39" s="30">
        <v>5.01</v>
      </c>
      <c r="D39" s="30">
        <v>28.41</v>
      </c>
      <c r="E39" s="30">
        <v>3.43</v>
      </c>
      <c r="F39" s="30">
        <v>15.17</v>
      </c>
      <c r="G39" s="30">
        <v>-35.979999999999997</v>
      </c>
      <c r="H39" s="30">
        <v>-5.33</v>
      </c>
      <c r="I39" s="30">
        <v>-18.59</v>
      </c>
      <c r="J39" s="30">
        <v>-2.02</v>
      </c>
    </row>
    <row r="40" spans="1:10" x14ac:dyDescent="0.25">
      <c r="A40" s="15">
        <v>42124</v>
      </c>
      <c r="B40" s="30">
        <v>31.99</v>
      </c>
      <c r="C40" s="30">
        <v>9.9499999999999993</v>
      </c>
      <c r="D40" s="30">
        <v>42.87</v>
      </c>
      <c r="E40" s="30">
        <v>4.1100000000000003</v>
      </c>
      <c r="F40" s="30">
        <v>17.28</v>
      </c>
      <c r="G40" s="30">
        <v>-24.31</v>
      </c>
      <c r="H40" s="30">
        <v>-7.06</v>
      </c>
      <c r="I40" s="30">
        <v>-38.75</v>
      </c>
      <c r="J40" s="30">
        <v>-1.51</v>
      </c>
    </row>
    <row r="41" spans="1:10" x14ac:dyDescent="0.25">
      <c r="A41" s="15">
        <v>42155</v>
      </c>
      <c r="B41" s="30">
        <v>33.880000000000003</v>
      </c>
      <c r="C41" s="30">
        <v>7.2</v>
      </c>
      <c r="D41" s="30">
        <v>28.82</v>
      </c>
      <c r="E41" s="30">
        <v>4.57</v>
      </c>
      <c r="F41" s="30">
        <v>18.96</v>
      </c>
      <c r="G41" s="30">
        <v>-26.62</v>
      </c>
      <c r="H41" s="30">
        <v>-3.02</v>
      </c>
      <c r="I41" s="30">
        <v>-24.14</v>
      </c>
      <c r="J41" s="30">
        <v>-1.74</v>
      </c>
    </row>
    <row r="42" spans="1:10" x14ac:dyDescent="0.25">
      <c r="A42" s="15">
        <v>42185</v>
      </c>
      <c r="B42" s="30">
        <v>64.09</v>
      </c>
      <c r="C42" s="30">
        <v>6.7</v>
      </c>
      <c r="D42" s="30">
        <v>20.87</v>
      </c>
      <c r="E42" s="30">
        <v>7.54</v>
      </c>
      <c r="F42" s="30">
        <v>19.84</v>
      </c>
      <c r="G42" s="30">
        <v>-50.25</v>
      </c>
      <c r="H42" s="30">
        <v>-4.26</v>
      </c>
      <c r="I42" s="30">
        <v>-22.81</v>
      </c>
      <c r="J42" s="30">
        <v>-2.0299999999999998</v>
      </c>
    </row>
    <row r="43" spans="1:10" x14ac:dyDescent="0.25">
      <c r="A43" s="15">
        <v>42216</v>
      </c>
      <c r="B43" s="30">
        <v>30.48</v>
      </c>
      <c r="C43" s="30">
        <v>4.72</v>
      </c>
      <c r="D43" s="30">
        <v>33.18</v>
      </c>
      <c r="E43" s="30">
        <v>4.12</v>
      </c>
      <c r="F43" s="30">
        <v>7.87</v>
      </c>
      <c r="G43" s="30">
        <v>-32.49</v>
      </c>
      <c r="H43" s="30">
        <v>-4.5199999999999996</v>
      </c>
      <c r="I43" s="30">
        <v>-25.84</v>
      </c>
      <c r="J43" s="30">
        <v>-1.78</v>
      </c>
    </row>
    <row r="44" spans="1:10" x14ac:dyDescent="0.25">
      <c r="A44" s="15">
        <v>42247</v>
      </c>
      <c r="B44" s="30">
        <v>21.44</v>
      </c>
      <c r="C44" s="30">
        <v>2.31</v>
      </c>
      <c r="D44" s="30">
        <v>18.37</v>
      </c>
      <c r="E44" s="30">
        <v>1.86</v>
      </c>
      <c r="F44" s="30">
        <v>6.22</v>
      </c>
      <c r="G44" s="30">
        <v>-16.66</v>
      </c>
      <c r="H44" s="30">
        <v>-1.97</v>
      </c>
      <c r="I44" s="30">
        <v>-18.22</v>
      </c>
      <c r="J44" s="30">
        <v>-0.91</v>
      </c>
    </row>
    <row r="45" spans="1:10" x14ac:dyDescent="0.25">
      <c r="A45" s="15">
        <v>42277</v>
      </c>
      <c r="B45" s="30">
        <v>40.9</v>
      </c>
      <c r="C45" s="30">
        <v>15.03</v>
      </c>
      <c r="D45" s="30">
        <v>35.75</v>
      </c>
      <c r="E45" s="30">
        <v>1.64</v>
      </c>
      <c r="F45" s="30">
        <v>16.059999999999999</v>
      </c>
      <c r="G45" s="30">
        <v>-32.619999999999997</v>
      </c>
      <c r="H45" s="30">
        <v>-13.63</v>
      </c>
      <c r="I45" s="30">
        <v>-29.82</v>
      </c>
      <c r="J45" s="30">
        <v>-1.2</v>
      </c>
    </row>
    <row r="46" spans="1:10" x14ac:dyDescent="0.25">
      <c r="A46" s="15">
        <v>42308</v>
      </c>
      <c r="B46" s="30">
        <v>50.42</v>
      </c>
      <c r="C46" s="30">
        <v>6.35</v>
      </c>
      <c r="D46" s="30">
        <v>17.73</v>
      </c>
      <c r="E46" s="30">
        <v>2.56</v>
      </c>
      <c r="F46" s="30">
        <v>14.32</v>
      </c>
      <c r="G46" s="30">
        <v>-40.46</v>
      </c>
      <c r="H46" s="30">
        <v>-3.15</v>
      </c>
      <c r="I46" s="30">
        <v>-17.22</v>
      </c>
      <c r="J46" s="30">
        <v>-1.92</v>
      </c>
    </row>
    <row r="47" spans="1:10" x14ac:dyDescent="0.25">
      <c r="A47" s="15">
        <v>42338</v>
      </c>
      <c r="B47" s="30">
        <v>54.2</v>
      </c>
      <c r="C47" s="30">
        <v>7.1</v>
      </c>
      <c r="D47" s="30">
        <v>21</v>
      </c>
      <c r="E47" s="30">
        <v>2.1</v>
      </c>
      <c r="F47" s="30">
        <v>14.03</v>
      </c>
      <c r="G47" s="30">
        <v>-47.47</v>
      </c>
      <c r="H47" s="30">
        <v>-5</v>
      </c>
      <c r="I47" s="30">
        <v>-16.600000000000001</v>
      </c>
      <c r="J47" s="30">
        <v>-1.29</v>
      </c>
    </row>
    <row r="48" spans="1:10" x14ac:dyDescent="0.25">
      <c r="A48" s="15">
        <v>42369</v>
      </c>
      <c r="B48" s="30">
        <v>43.17</v>
      </c>
      <c r="C48" s="30">
        <v>24.35</v>
      </c>
      <c r="D48" s="30">
        <v>28.01</v>
      </c>
      <c r="E48" s="30">
        <v>4.71</v>
      </c>
      <c r="F48" s="30">
        <v>-0.19</v>
      </c>
      <c r="G48" s="30">
        <v>-44.86</v>
      </c>
      <c r="H48" s="30">
        <v>-21.22</v>
      </c>
      <c r="I48" s="30">
        <v>-33.049999999999997</v>
      </c>
      <c r="J48" s="30">
        <v>-1.3</v>
      </c>
    </row>
    <row r="49" spans="1:10" x14ac:dyDescent="0.25">
      <c r="A49" s="15">
        <v>42400</v>
      </c>
      <c r="B49" s="30">
        <v>22.01</v>
      </c>
      <c r="C49" s="30">
        <v>7.1</v>
      </c>
      <c r="D49" s="30">
        <v>27.45</v>
      </c>
      <c r="E49" s="30">
        <v>2.76</v>
      </c>
      <c r="F49" s="30">
        <v>13.72</v>
      </c>
      <c r="G49" s="30">
        <v>-17.61</v>
      </c>
      <c r="H49" s="30">
        <v>-5.67</v>
      </c>
      <c r="I49" s="30">
        <v>-20.53</v>
      </c>
      <c r="J49" s="30">
        <v>-1.8</v>
      </c>
    </row>
    <row r="50" spans="1:10" x14ac:dyDescent="0.25">
      <c r="A50" s="15">
        <v>42429</v>
      </c>
      <c r="B50" s="30">
        <v>25.33</v>
      </c>
      <c r="C50" s="30">
        <v>7.73</v>
      </c>
      <c r="D50" s="30">
        <v>25.6</v>
      </c>
      <c r="E50" s="30">
        <v>3.35</v>
      </c>
      <c r="F50" s="30">
        <v>17.649999999999999</v>
      </c>
      <c r="G50" s="30">
        <v>-17.61</v>
      </c>
      <c r="H50" s="30">
        <v>-6.06</v>
      </c>
      <c r="I50" s="30">
        <v>-18.73</v>
      </c>
      <c r="J50" s="30">
        <v>-1.96</v>
      </c>
    </row>
    <row r="51" spans="1:10" x14ac:dyDescent="0.25">
      <c r="A51" s="15">
        <v>42460</v>
      </c>
      <c r="B51" s="30">
        <v>29.84</v>
      </c>
      <c r="C51" s="30">
        <v>4.18</v>
      </c>
      <c r="D51" s="30">
        <v>29.86</v>
      </c>
      <c r="E51" s="30">
        <v>4.3499999999999996</v>
      </c>
      <c r="F51" s="30">
        <v>24.46</v>
      </c>
      <c r="G51" s="30">
        <v>-22.24</v>
      </c>
      <c r="H51" s="30">
        <v>-2.25</v>
      </c>
      <c r="I51" s="30">
        <v>-17.5</v>
      </c>
      <c r="J51" s="30">
        <v>-1.77</v>
      </c>
    </row>
    <row r="52" spans="1:10" x14ac:dyDescent="0.25">
      <c r="A52" s="15">
        <v>42490</v>
      </c>
      <c r="B52" s="30">
        <v>36.01</v>
      </c>
      <c r="C52" s="30">
        <v>2.71</v>
      </c>
      <c r="D52" s="30">
        <v>21.74</v>
      </c>
      <c r="E52" s="30">
        <v>5.3</v>
      </c>
      <c r="F52" s="30">
        <v>21.79</v>
      </c>
      <c r="G52" s="30">
        <v>-21.91</v>
      </c>
      <c r="H52" s="30">
        <v>-2.86</v>
      </c>
      <c r="I52" s="30">
        <v>-17.32</v>
      </c>
      <c r="J52" s="30">
        <v>-1.89</v>
      </c>
    </row>
    <row r="53" spans="1:10" x14ac:dyDescent="0.25">
      <c r="A53" s="15">
        <v>42521</v>
      </c>
      <c r="B53" s="30">
        <v>38.840000000000003</v>
      </c>
      <c r="C53" s="30">
        <v>6.16</v>
      </c>
      <c r="D53" s="30">
        <v>15.21</v>
      </c>
      <c r="E53" s="30">
        <v>7.53</v>
      </c>
      <c r="F53" s="30">
        <v>18.07</v>
      </c>
      <c r="G53" s="30">
        <v>-30.9</v>
      </c>
      <c r="H53" s="30">
        <v>-2.95</v>
      </c>
      <c r="I53" s="30">
        <v>-12.23</v>
      </c>
      <c r="J53" s="30">
        <v>-3.6</v>
      </c>
    </row>
    <row r="54" spans="1:10" x14ac:dyDescent="0.25">
      <c r="A54" s="15">
        <v>42551</v>
      </c>
      <c r="B54" s="30">
        <v>43.02</v>
      </c>
      <c r="C54" s="30">
        <v>15.49</v>
      </c>
      <c r="D54" s="30">
        <v>29.81</v>
      </c>
      <c r="E54" s="30">
        <v>6.71</v>
      </c>
      <c r="F54" s="30">
        <v>29.05</v>
      </c>
      <c r="G54" s="30">
        <v>-30.28</v>
      </c>
      <c r="H54" s="30">
        <v>-13.37</v>
      </c>
      <c r="I54" s="30">
        <v>-18.89</v>
      </c>
      <c r="J54" s="30">
        <v>-3.44</v>
      </c>
    </row>
    <row r="55" spans="1:10" x14ac:dyDescent="0.25">
      <c r="A55" s="15">
        <v>42582</v>
      </c>
      <c r="B55" s="30">
        <v>30.07</v>
      </c>
      <c r="C55" s="30">
        <v>4.3</v>
      </c>
      <c r="D55" s="30">
        <v>37.880000000000003</v>
      </c>
      <c r="E55" s="30">
        <v>4.78</v>
      </c>
      <c r="F55" s="30">
        <v>23.03</v>
      </c>
      <c r="G55" s="30">
        <v>-26.72</v>
      </c>
      <c r="H55" s="30">
        <v>-2.6</v>
      </c>
      <c r="I55" s="30">
        <v>-21.84</v>
      </c>
      <c r="J55" s="30">
        <v>-2.83</v>
      </c>
    </row>
    <row r="56" spans="1:10" x14ac:dyDescent="0.25">
      <c r="A56" s="15">
        <v>42613</v>
      </c>
      <c r="B56" s="30">
        <v>17.87</v>
      </c>
      <c r="C56" s="30">
        <v>5.64</v>
      </c>
      <c r="D56" s="30">
        <v>16.98</v>
      </c>
      <c r="E56" s="30">
        <v>3.5</v>
      </c>
      <c r="F56" s="30">
        <v>2.87</v>
      </c>
      <c r="G56" s="30">
        <v>-17.07</v>
      </c>
      <c r="H56" s="30">
        <v>-3.05</v>
      </c>
      <c r="I56" s="30">
        <v>-19.489999999999998</v>
      </c>
      <c r="J56" s="30">
        <v>-1.5</v>
      </c>
    </row>
    <row r="57" spans="1:10" x14ac:dyDescent="0.25">
      <c r="A57" s="15">
        <v>42643</v>
      </c>
      <c r="B57" s="30">
        <v>37.54</v>
      </c>
      <c r="C57" s="30">
        <v>4.7300000000000004</v>
      </c>
      <c r="D57" s="30">
        <v>28.71</v>
      </c>
      <c r="E57" s="30">
        <v>2.61</v>
      </c>
      <c r="F57" s="30">
        <v>11.62</v>
      </c>
      <c r="G57" s="30">
        <v>-32.340000000000003</v>
      </c>
      <c r="H57" s="30">
        <v>-3.2</v>
      </c>
      <c r="I57" s="30">
        <v>-24.82</v>
      </c>
      <c r="J57" s="30">
        <v>-1.62</v>
      </c>
    </row>
    <row r="58" spans="1:10" x14ac:dyDescent="0.25">
      <c r="A58" s="15">
        <v>42674</v>
      </c>
      <c r="B58" s="30">
        <v>38.380000000000003</v>
      </c>
      <c r="C58" s="30">
        <v>10.199999999999999</v>
      </c>
      <c r="D58" s="30">
        <v>30.84</v>
      </c>
      <c r="E58" s="30">
        <v>1.51</v>
      </c>
      <c r="F58" s="30">
        <v>14.8</v>
      </c>
      <c r="G58" s="30">
        <v>-30.46</v>
      </c>
      <c r="H58" s="30">
        <v>-4.2699999999999996</v>
      </c>
      <c r="I58" s="30">
        <v>-30.28</v>
      </c>
      <c r="J58" s="30">
        <v>-1.1100000000000001</v>
      </c>
    </row>
    <row r="59" spans="1:10" x14ac:dyDescent="0.25">
      <c r="A59" s="15">
        <v>42704</v>
      </c>
      <c r="B59" s="30">
        <v>45.7</v>
      </c>
      <c r="C59" s="30">
        <v>7.32</v>
      </c>
      <c r="D59" s="30">
        <v>15.24</v>
      </c>
      <c r="E59" s="30">
        <v>1.28</v>
      </c>
      <c r="F59" s="30">
        <v>8.43</v>
      </c>
      <c r="G59" s="30">
        <v>-33.770000000000003</v>
      </c>
      <c r="H59" s="30">
        <v>-6.23</v>
      </c>
      <c r="I59" s="30">
        <v>-19.66</v>
      </c>
      <c r="J59" s="30">
        <v>-1.46</v>
      </c>
    </row>
    <row r="60" spans="1:10" x14ac:dyDescent="0.25">
      <c r="A60" s="15">
        <v>42735</v>
      </c>
      <c r="B60" s="30">
        <v>60.26</v>
      </c>
      <c r="C60" s="30">
        <v>7.34</v>
      </c>
      <c r="D60" s="30">
        <v>38.659999999999997</v>
      </c>
      <c r="E60" s="30">
        <v>2.38</v>
      </c>
      <c r="F60" s="30">
        <v>16.48</v>
      </c>
      <c r="G60" s="30">
        <v>-51.44</v>
      </c>
      <c r="H60" s="30">
        <v>-6.83</v>
      </c>
      <c r="I60" s="30">
        <v>-32.58</v>
      </c>
      <c r="J60" s="30">
        <v>-1.32</v>
      </c>
    </row>
    <row r="61" spans="1:10" x14ac:dyDescent="0.25">
      <c r="A61" s="15">
        <v>42766</v>
      </c>
      <c r="B61" s="30">
        <v>35.49</v>
      </c>
      <c r="C61" s="30">
        <v>9.9</v>
      </c>
      <c r="D61" s="30">
        <v>22.37</v>
      </c>
      <c r="E61" s="30">
        <v>1.67</v>
      </c>
      <c r="F61" s="30">
        <v>7.5</v>
      </c>
      <c r="G61" s="30">
        <v>-30.76</v>
      </c>
      <c r="H61" s="30">
        <v>-8.6199999999999992</v>
      </c>
      <c r="I61" s="30">
        <v>-20.05</v>
      </c>
      <c r="J61" s="30">
        <v>-2.5</v>
      </c>
    </row>
    <row r="62" spans="1:10" x14ac:dyDescent="0.25">
      <c r="A62" s="15">
        <v>42794</v>
      </c>
      <c r="B62" s="30">
        <v>31.95</v>
      </c>
      <c r="C62" s="30">
        <v>6.33</v>
      </c>
      <c r="D62" s="30">
        <v>31.54</v>
      </c>
      <c r="E62" s="30">
        <v>2.64</v>
      </c>
      <c r="F62" s="30">
        <v>14.66</v>
      </c>
      <c r="G62" s="30">
        <v>-28.22</v>
      </c>
      <c r="H62" s="30">
        <v>-1.51</v>
      </c>
      <c r="I62" s="30">
        <v>-26.1</v>
      </c>
      <c r="J62" s="30">
        <v>-1.97</v>
      </c>
    </row>
    <row r="63" spans="1:10" x14ac:dyDescent="0.25">
      <c r="A63" s="15">
        <v>42825</v>
      </c>
      <c r="B63" s="30">
        <v>40.04</v>
      </c>
      <c r="C63" s="30">
        <v>11.43</v>
      </c>
      <c r="D63" s="30">
        <v>22.43</v>
      </c>
      <c r="E63" s="30">
        <v>4.78</v>
      </c>
      <c r="F63" s="30">
        <v>20.05</v>
      </c>
      <c r="G63" s="30">
        <v>-32.97</v>
      </c>
      <c r="H63" s="30">
        <v>-4.58</v>
      </c>
      <c r="I63" s="30">
        <v>-18.53</v>
      </c>
      <c r="J63" s="30">
        <v>-2.54</v>
      </c>
    </row>
    <row r="64" spans="1:10" x14ac:dyDescent="0.25">
      <c r="A64" s="15">
        <v>42855</v>
      </c>
      <c r="B64" s="30">
        <v>34.69</v>
      </c>
      <c r="C64" s="30">
        <v>8.82</v>
      </c>
      <c r="D64" s="30">
        <v>34.74</v>
      </c>
      <c r="E64" s="30">
        <v>3.36</v>
      </c>
      <c r="F64" s="30">
        <v>22.16</v>
      </c>
      <c r="G64" s="30">
        <v>-29.82</v>
      </c>
      <c r="H64" s="30">
        <v>-2.93</v>
      </c>
      <c r="I64" s="30">
        <v>-26.01</v>
      </c>
      <c r="J64" s="30">
        <v>-0.7</v>
      </c>
    </row>
    <row r="65" spans="1:10" x14ac:dyDescent="0.25">
      <c r="A65" s="15">
        <v>42886</v>
      </c>
      <c r="B65" s="30">
        <v>50.77</v>
      </c>
      <c r="C65" s="30">
        <v>19.91</v>
      </c>
      <c r="D65" s="30">
        <v>29.67</v>
      </c>
      <c r="E65" s="30">
        <v>5.77</v>
      </c>
      <c r="F65" s="30">
        <v>12.64</v>
      </c>
      <c r="G65" s="30">
        <v>-48.82</v>
      </c>
      <c r="H65" s="30">
        <v>-17.579999999999998</v>
      </c>
      <c r="I65" s="30">
        <v>-24.29</v>
      </c>
      <c r="J65" s="30">
        <v>-2.79</v>
      </c>
    </row>
    <row r="66" spans="1:10" x14ac:dyDescent="0.25">
      <c r="A66" s="15">
        <v>42916</v>
      </c>
      <c r="B66" s="30">
        <v>56.02</v>
      </c>
      <c r="C66" s="30">
        <v>13.17</v>
      </c>
      <c r="D66" s="30">
        <v>30.94</v>
      </c>
      <c r="E66" s="30">
        <v>4.29</v>
      </c>
      <c r="F66" s="30">
        <v>18.88</v>
      </c>
      <c r="G66" s="30">
        <v>-42.08</v>
      </c>
      <c r="H66" s="30">
        <v>-8.1199999999999992</v>
      </c>
      <c r="I66" s="30">
        <v>-30.24</v>
      </c>
      <c r="J66" s="30">
        <v>-5.09</v>
      </c>
    </row>
    <row r="67" spans="1:10" x14ac:dyDescent="0.25">
      <c r="A67" s="15">
        <v>42947</v>
      </c>
      <c r="B67" s="30">
        <v>61.12</v>
      </c>
      <c r="C67" s="30">
        <v>8.94</v>
      </c>
      <c r="D67" s="30">
        <v>19.66</v>
      </c>
      <c r="E67" s="30">
        <v>3.2</v>
      </c>
      <c r="F67" s="30">
        <v>19.809999999999999</v>
      </c>
      <c r="G67" s="30">
        <v>-50.55</v>
      </c>
      <c r="H67" s="30">
        <v>-2.92</v>
      </c>
      <c r="I67" s="30">
        <v>-16.899999999999999</v>
      </c>
      <c r="J67" s="30">
        <v>-2.75</v>
      </c>
    </row>
    <row r="68" spans="1:10" x14ac:dyDescent="0.25">
      <c r="A68" s="15">
        <v>42978</v>
      </c>
      <c r="B68" s="30">
        <v>34.270000000000003</v>
      </c>
      <c r="C68" s="30">
        <v>8.57</v>
      </c>
      <c r="D68" s="30">
        <v>12.58</v>
      </c>
      <c r="E68" s="30">
        <v>1.98</v>
      </c>
      <c r="F68" s="30">
        <v>11.41</v>
      </c>
      <c r="G68" s="30">
        <v>-23.94</v>
      </c>
      <c r="H68" s="30">
        <v>-6.62</v>
      </c>
      <c r="I68" s="30">
        <v>-14.37</v>
      </c>
      <c r="J68" s="30">
        <v>-1.04</v>
      </c>
    </row>
    <row r="69" spans="1:10" x14ac:dyDescent="0.25">
      <c r="A69" s="15">
        <v>43008</v>
      </c>
      <c r="B69" s="30">
        <v>45.89</v>
      </c>
      <c r="C69" s="30">
        <v>3.49</v>
      </c>
      <c r="D69" s="30">
        <v>23.86</v>
      </c>
      <c r="E69" s="30">
        <v>1.85</v>
      </c>
      <c r="F69" s="30">
        <v>16.43</v>
      </c>
      <c r="G69" s="30">
        <v>-34.840000000000003</v>
      </c>
      <c r="H69" s="30">
        <v>-5.43</v>
      </c>
      <c r="I69" s="30">
        <v>-16.38</v>
      </c>
      <c r="J69" s="30">
        <v>-2.0099999999999998</v>
      </c>
    </row>
    <row r="70" spans="1:10" x14ac:dyDescent="0.25">
      <c r="A70" s="15">
        <v>43039</v>
      </c>
      <c r="B70" s="30">
        <v>54.5</v>
      </c>
      <c r="C70" s="30">
        <v>6.36</v>
      </c>
      <c r="D70" s="30">
        <v>30.58</v>
      </c>
      <c r="E70" s="30">
        <v>1.52</v>
      </c>
      <c r="F70" s="30">
        <v>21.97</v>
      </c>
      <c r="G70" s="30">
        <v>-42.93</v>
      </c>
      <c r="H70" s="30">
        <v>-4.5999999999999996</v>
      </c>
      <c r="I70" s="30">
        <v>-21.85</v>
      </c>
      <c r="J70" s="30">
        <v>-1.6</v>
      </c>
    </row>
    <row r="71" spans="1:10" x14ac:dyDescent="0.25">
      <c r="A71" s="15">
        <v>43069</v>
      </c>
      <c r="B71" s="30">
        <v>63.03</v>
      </c>
      <c r="C71" s="30">
        <v>9.11</v>
      </c>
      <c r="D71" s="30">
        <v>31.28</v>
      </c>
      <c r="E71" s="30">
        <v>1.44</v>
      </c>
      <c r="F71" s="30">
        <v>8.91</v>
      </c>
      <c r="G71" s="30">
        <v>-57.23</v>
      </c>
      <c r="H71" s="30">
        <v>-5.92</v>
      </c>
      <c r="I71" s="30">
        <v>-31.47</v>
      </c>
      <c r="J71" s="30">
        <v>-1.33</v>
      </c>
    </row>
    <row r="72" spans="1:10" x14ac:dyDescent="0.25">
      <c r="A72" s="15">
        <v>43100</v>
      </c>
      <c r="B72" s="30">
        <v>73.510000000000005</v>
      </c>
      <c r="C72" s="30">
        <v>6.26</v>
      </c>
      <c r="D72" s="30">
        <v>37.520000000000003</v>
      </c>
      <c r="E72" s="30">
        <v>4.24</v>
      </c>
      <c r="F72" s="30">
        <v>20.98</v>
      </c>
      <c r="G72" s="30">
        <v>-63.63</v>
      </c>
      <c r="H72" s="30">
        <v>-5.77</v>
      </c>
      <c r="I72" s="30">
        <v>-29.77</v>
      </c>
      <c r="J72" s="30">
        <v>-1.37</v>
      </c>
    </row>
    <row r="73" spans="1:10" x14ac:dyDescent="0.25">
      <c r="A73" s="15">
        <v>43131</v>
      </c>
      <c r="B73" s="30">
        <v>50.66</v>
      </c>
      <c r="C73" s="30">
        <v>14.4</v>
      </c>
      <c r="D73" s="30">
        <v>16.36</v>
      </c>
      <c r="E73" s="30">
        <v>3.17</v>
      </c>
      <c r="F73" s="30">
        <v>6.38</v>
      </c>
      <c r="G73" s="30">
        <v>-48.2</v>
      </c>
      <c r="H73" s="30">
        <v>-14.18</v>
      </c>
      <c r="I73" s="30">
        <v>-14.31</v>
      </c>
      <c r="J73" s="30">
        <v>-1.53</v>
      </c>
    </row>
    <row r="74" spans="1:10" x14ac:dyDescent="0.25">
      <c r="A74" s="15">
        <v>43159</v>
      </c>
      <c r="B74" s="30">
        <v>55.2</v>
      </c>
      <c r="C74" s="30">
        <v>3.27</v>
      </c>
      <c r="D74" s="30">
        <v>23.9</v>
      </c>
      <c r="E74" s="30">
        <v>1.86</v>
      </c>
      <c r="F74" s="30">
        <v>16.41</v>
      </c>
      <c r="G74" s="30">
        <v>-45.09</v>
      </c>
      <c r="H74" s="30">
        <v>-1.94</v>
      </c>
      <c r="I74" s="30">
        <v>-19.47</v>
      </c>
      <c r="J74" s="30">
        <v>-1.32</v>
      </c>
    </row>
    <row r="75" spans="1:10" x14ac:dyDescent="0.25">
      <c r="A75" s="15">
        <v>43190</v>
      </c>
      <c r="B75" s="30">
        <v>63.49</v>
      </c>
      <c r="C75" s="30">
        <v>12.11</v>
      </c>
      <c r="D75" s="30">
        <v>32.92</v>
      </c>
      <c r="E75" s="30">
        <v>3.16</v>
      </c>
      <c r="F75" s="30">
        <v>21.02</v>
      </c>
      <c r="G75" s="30">
        <v>-54.53</v>
      </c>
      <c r="H75" s="30">
        <v>-11.17</v>
      </c>
      <c r="I75" s="30">
        <v>-22.83</v>
      </c>
      <c r="J75" s="30">
        <v>-2.13</v>
      </c>
    </row>
    <row r="76" spans="1:10" x14ac:dyDescent="0.25">
      <c r="A76" s="15">
        <v>43220</v>
      </c>
      <c r="B76" s="30">
        <v>54.38</v>
      </c>
      <c r="C76" s="30">
        <v>5.93</v>
      </c>
      <c r="D76" s="30">
        <v>27.21</v>
      </c>
      <c r="E76" s="30">
        <v>3.68</v>
      </c>
      <c r="F76" s="30">
        <v>17.02</v>
      </c>
      <c r="G76" s="30">
        <v>-42.68</v>
      </c>
      <c r="H76" s="30">
        <v>-6.41</v>
      </c>
      <c r="I76" s="30">
        <v>-23.37</v>
      </c>
      <c r="J76" s="30">
        <v>-1.72</v>
      </c>
    </row>
    <row r="77" spans="1:10" x14ac:dyDescent="0.25">
      <c r="A77" s="15">
        <v>43251</v>
      </c>
      <c r="B77" s="30">
        <v>70.64</v>
      </c>
      <c r="C77" s="30">
        <v>3.42</v>
      </c>
      <c r="D77" s="30">
        <v>10.83</v>
      </c>
      <c r="E77" s="30">
        <v>3.74</v>
      </c>
      <c r="F77" s="30">
        <v>27.88</v>
      </c>
      <c r="G77" s="30">
        <v>-41.5</v>
      </c>
      <c r="H77" s="30">
        <v>-2.2799999999999998</v>
      </c>
      <c r="I77" s="30">
        <v>-14.99</v>
      </c>
      <c r="J77" s="30">
        <v>-1.97</v>
      </c>
    </row>
    <row r="78" spans="1:10" x14ac:dyDescent="0.25">
      <c r="A78" s="15">
        <v>43281</v>
      </c>
      <c r="B78" s="30">
        <v>79.47</v>
      </c>
      <c r="C78" s="30">
        <v>8</v>
      </c>
      <c r="D78" s="30">
        <v>63.93</v>
      </c>
      <c r="E78" s="30">
        <v>3.77</v>
      </c>
      <c r="F78" s="30">
        <v>21.39</v>
      </c>
      <c r="G78" s="30">
        <v>-69.97</v>
      </c>
      <c r="H78" s="30">
        <v>-3.16</v>
      </c>
      <c r="I78" s="30">
        <v>-58.36</v>
      </c>
      <c r="J78" s="30">
        <v>-2.2999999999999998</v>
      </c>
    </row>
    <row r="79" spans="1:10" x14ac:dyDescent="0.25">
      <c r="A79" s="15">
        <v>43312</v>
      </c>
      <c r="B79" s="30">
        <v>54.66</v>
      </c>
      <c r="C79" s="30">
        <v>18.29</v>
      </c>
      <c r="D79" s="30">
        <v>39.15</v>
      </c>
      <c r="E79" s="30">
        <v>4.3099999999999996</v>
      </c>
      <c r="F79" s="30">
        <v>20.309999999999999</v>
      </c>
      <c r="G79" s="30">
        <v>-54.97</v>
      </c>
      <c r="H79" s="30">
        <v>-3.01</v>
      </c>
      <c r="I79" s="30">
        <v>-35.5</v>
      </c>
      <c r="J79" s="30">
        <v>-2.62</v>
      </c>
    </row>
    <row r="80" spans="1:10" x14ac:dyDescent="0.25">
      <c r="A80" s="15">
        <v>43343</v>
      </c>
      <c r="B80" s="30">
        <v>74.2</v>
      </c>
      <c r="C80" s="30">
        <v>35.74</v>
      </c>
      <c r="D80" s="30">
        <v>35.83</v>
      </c>
      <c r="E80" s="30">
        <v>2.44</v>
      </c>
      <c r="F80" s="30">
        <v>37.44</v>
      </c>
      <c r="G80" s="30">
        <v>-54.57</v>
      </c>
      <c r="H80" s="30">
        <v>-28.57</v>
      </c>
      <c r="I80" s="30">
        <v>-25.72</v>
      </c>
      <c r="J80" s="30">
        <v>-1.91</v>
      </c>
    </row>
    <row r="81" spans="1:10" x14ac:dyDescent="0.25">
      <c r="A81" s="15">
        <v>43373</v>
      </c>
      <c r="B81" s="30">
        <v>45.9</v>
      </c>
      <c r="C81" s="30">
        <v>7.43</v>
      </c>
      <c r="D81" s="30">
        <v>12.59</v>
      </c>
      <c r="E81" s="30">
        <v>3.64</v>
      </c>
      <c r="F81" s="30">
        <v>9.01</v>
      </c>
      <c r="G81" s="30">
        <v>-40.99</v>
      </c>
      <c r="H81" s="30">
        <v>-7.63</v>
      </c>
      <c r="I81" s="30">
        <v>-8.5500000000000007</v>
      </c>
      <c r="J81" s="30">
        <v>-3.39</v>
      </c>
    </row>
    <row r="82" spans="1:10" x14ac:dyDescent="0.25">
      <c r="A82" s="15">
        <v>43404</v>
      </c>
      <c r="B82" s="30">
        <v>65.819999999999993</v>
      </c>
      <c r="C82" s="30">
        <v>6.99</v>
      </c>
      <c r="D82" s="30">
        <v>26.78</v>
      </c>
      <c r="E82" s="30">
        <v>2.4300000000000002</v>
      </c>
      <c r="F82" s="30">
        <v>7.6</v>
      </c>
      <c r="G82" s="30">
        <v>-64.48</v>
      </c>
      <c r="H82" s="30">
        <v>-5.4</v>
      </c>
      <c r="I82" s="30">
        <v>-22.81</v>
      </c>
      <c r="J82" s="30">
        <v>-1.73</v>
      </c>
    </row>
    <row r="83" spans="1:10" x14ac:dyDescent="0.25">
      <c r="A83" s="15">
        <v>43434</v>
      </c>
      <c r="B83" s="30">
        <v>87.13</v>
      </c>
      <c r="C83" s="30">
        <v>7.75</v>
      </c>
      <c r="D83" s="30">
        <v>30.72</v>
      </c>
      <c r="E83" s="30">
        <v>3.89</v>
      </c>
      <c r="F83" s="30">
        <v>12.01</v>
      </c>
      <c r="G83" s="30">
        <v>-75.69</v>
      </c>
      <c r="H83" s="30">
        <v>-9.75</v>
      </c>
      <c r="I83" s="30">
        <v>-28.77</v>
      </c>
      <c r="J83" s="30">
        <v>-3.26</v>
      </c>
    </row>
    <row r="84" spans="1:10" x14ac:dyDescent="0.25">
      <c r="A84" s="15">
        <v>43465</v>
      </c>
      <c r="B84" s="30">
        <v>71.430000000000007</v>
      </c>
      <c r="C84" s="30">
        <v>19.14</v>
      </c>
      <c r="D84" s="30">
        <v>36.94</v>
      </c>
      <c r="E84" s="30">
        <v>5.16</v>
      </c>
      <c r="F84" s="30">
        <v>5.1100000000000003</v>
      </c>
      <c r="G84" s="30">
        <v>-72.39</v>
      </c>
      <c r="H84" s="30">
        <v>-19.91</v>
      </c>
      <c r="I84" s="30">
        <v>-32.11</v>
      </c>
      <c r="J84" s="30">
        <v>-3.13</v>
      </c>
    </row>
    <row r="85" spans="1:10" x14ac:dyDescent="0.25">
      <c r="A85" s="15">
        <v>43496</v>
      </c>
      <c r="B85" s="30">
        <v>49.01</v>
      </c>
      <c r="C85" s="30">
        <v>5.63</v>
      </c>
      <c r="D85" s="30">
        <v>30.65</v>
      </c>
      <c r="E85" s="30">
        <v>3.66</v>
      </c>
      <c r="F85" s="30">
        <v>4.12</v>
      </c>
      <c r="G85" s="30">
        <v>-43.1</v>
      </c>
      <c r="H85" s="30">
        <v>-10.41</v>
      </c>
      <c r="I85" s="30">
        <v>-29.05</v>
      </c>
      <c r="J85" s="30">
        <v>-2.27</v>
      </c>
    </row>
    <row r="86" spans="1:10" x14ac:dyDescent="0.25">
      <c r="A86" s="15">
        <v>43524</v>
      </c>
      <c r="B86" s="30">
        <v>58.51</v>
      </c>
      <c r="C86" s="30">
        <v>5.57</v>
      </c>
      <c r="D86" s="30">
        <v>35.549999999999997</v>
      </c>
      <c r="E86" s="30">
        <v>2.36</v>
      </c>
      <c r="F86" s="30">
        <v>9.08</v>
      </c>
      <c r="G86" s="30">
        <v>-47.53</v>
      </c>
      <c r="H86" s="30">
        <v>-4.79</v>
      </c>
      <c r="I86" s="30">
        <v>-38.479999999999997</v>
      </c>
      <c r="J86" s="30">
        <v>-2.12</v>
      </c>
    </row>
    <row r="87" spans="1:10" x14ac:dyDescent="0.25">
      <c r="A87" s="15">
        <v>43555</v>
      </c>
      <c r="B87" s="30">
        <v>69.12</v>
      </c>
      <c r="C87" s="30">
        <v>12.32</v>
      </c>
      <c r="D87" s="30">
        <v>43.7</v>
      </c>
      <c r="E87" s="30">
        <v>5.73</v>
      </c>
      <c r="F87" s="30">
        <v>20.190000000000001</v>
      </c>
      <c r="G87" s="30">
        <v>-58.61</v>
      </c>
      <c r="H87" s="30">
        <v>-16.149999999999999</v>
      </c>
      <c r="I87" s="30">
        <v>-32.46</v>
      </c>
      <c r="J87" s="30">
        <v>-3.47</v>
      </c>
    </row>
    <row r="88" spans="1:10" x14ac:dyDescent="0.25">
      <c r="A88" s="15">
        <v>43585</v>
      </c>
      <c r="B88" s="30">
        <v>69.92</v>
      </c>
      <c r="C88" s="30">
        <v>29.52</v>
      </c>
      <c r="D88" s="30">
        <v>17.63</v>
      </c>
      <c r="E88" s="30">
        <v>3.93</v>
      </c>
      <c r="F88" s="30">
        <v>15.43</v>
      </c>
      <c r="G88" s="30">
        <v>-60.58</v>
      </c>
      <c r="H88" s="30">
        <v>-26.87</v>
      </c>
      <c r="I88" s="30">
        <v>-15.64</v>
      </c>
      <c r="J88" s="30">
        <v>-2.5</v>
      </c>
    </row>
    <row r="89" spans="1:10" x14ac:dyDescent="0.25">
      <c r="A89" s="15">
        <v>43616</v>
      </c>
      <c r="B89" s="30">
        <v>64.61</v>
      </c>
      <c r="C89" s="30">
        <v>5.77</v>
      </c>
      <c r="D89" s="30">
        <v>13.39</v>
      </c>
      <c r="E89" s="30">
        <v>6.45</v>
      </c>
      <c r="F89" s="30">
        <v>4.3600000000000003</v>
      </c>
      <c r="G89" s="30">
        <v>-60.9</v>
      </c>
      <c r="H89" s="30">
        <v>-5.49</v>
      </c>
      <c r="I89" s="30">
        <v>-15.6</v>
      </c>
      <c r="J89" s="30">
        <v>-3.87</v>
      </c>
    </row>
    <row r="90" spans="1:10" x14ac:dyDescent="0.25">
      <c r="A90" s="15">
        <v>43646</v>
      </c>
      <c r="B90" s="30">
        <v>57.3</v>
      </c>
      <c r="C90" s="30">
        <v>3.56</v>
      </c>
      <c r="D90" s="30">
        <v>26.29</v>
      </c>
      <c r="E90" s="30">
        <v>3.82</v>
      </c>
      <c r="F90" s="30">
        <v>11.16</v>
      </c>
      <c r="G90" s="30">
        <v>-53.46</v>
      </c>
      <c r="H90" s="30">
        <v>-3.6</v>
      </c>
      <c r="I90" s="30">
        <v>-19.579999999999998</v>
      </c>
      <c r="J90" s="30">
        <v>-3.17</v>
      </c>
    </row>
    <row r="91" spans="1:10" x14ac:dyDescent="0.25">
      <c r="A91" s="15">
        <v>43677</v>
      </c>
      <c r="B91" s="30">
        <v>65.17</v>
      </c>
      <c r="C91" s="30">
        <v>16.53</v>
      </c>
      <c r="D91" s="30">
        <v>23.44</v>
      </c>
      <c r="E91" s="30">
        <v>4.8899999999999997</v>
      </c>
      <c r="F91" s="30">
        <v>10.69</v>
      </c>
      <c r="G91" s="30">
        <v>-58.56</v>
      </c>
      <c r="H91" s="30">
        <v>-23.77</v>
      </c>
      <c r="I91" s="30">
        <v>-13.3</v>
      </c>
      <c r="J91" s="30">
        <v>-3.71</v>
      </c>
    </row>
    <row r="92" spans="1:10" x14ac:dyDescent="0.25">
      <c r="A92" s="15">
        <v>43708</v>
      </c>
      <c r="B92" s="30">
        <v>54.02</v>
      </c>
      <c r="C92" s="30">
        <v>1.65</v>
      </c>
      <c r="D92" s="30">
        <v>28.38</v>
      </c>
      <c r="E92" s="30">
        <v>2.09</v>
      </c>
      <c r="F92" s="30">
        <v>5.31</v>
      </c>
      <c r="G92" s="30">
        <v>-48.96</v>
      </c>
      <c r="H92" s="30">
        <v>-3.77</v>
      </c>
      <c r="I92" s="30">
        <v>-26.33</v>
      </c>
      <c r="J92" s="30">
        <v>-1.77</v>
      </c>
    </row>
    <row r="93" spans="1:10" x14ac:dyDescent="0.25">
      <c r="A93" s="15">
        <v>43738</v>
      </c>
      <c r="B93" s="30">
        <v>71.69</v>
      </c>
      <c r="C93" s="30">
        <v>3.21</v>
      </c>
      <c r="D93" s="30">
        <v>20.86</v>
      </c>
      <c r="E93" s="30">
        <v>2.81</v>
      </c>
      <c r="F93" s="30">
        <v>6.17</v>
      </c>
      <c r="G93" s="30">
        <v>-63.84</v>
      </c>
      <c r="H93" s="30">
        <v>-4.75</v>
      </c>
      <c r="I93" s="30">
        <v>-21.34</v>
      </c>
      <c r="J93" s="30">
        <v>-2.46</v>
      </c>
    </row>
    <row r="94" spans="1:10" x14ac:dyDescent="0.25">
      <c r="A94" s="15">
        <v>43769</v>
      </c>
      <c r="B94" s="30">
        <v>68.290000000000006</v>
      </c>
      <c r="C94" s="30">
        <v>4.8499999999999996</v>
      </c>
      <c r="D94" s="30">
        <v>19.97</v>
      </c>
      <c r="E94" s="30">
        <v>3.33</v>
      </c>
      <c r="F94" s="30">
        <v>-2.68</v>
      </c>
      <c r="G94" s="30">
        <v>-75.58</v>
      </c>
      <c r="H94" s="30">
        <v>-8.19</v>
      </c>
      <c r="I94" s="30">
        <v>-13.19</v>
      </c>
      <c r="J94" s="30">
        <v>-2.16</v>
      </c>
    </row>
    <row r="95" spans="1:10" x14ac:dyDescent="0.25">
      <c r="A95" s="15">
        <v>43799</v>
      </c>
      <c r="B95" s="30">
        <v>58.43</v>
      </c>
      <c r="C95" s="30">
        <v>14.06</v>
      </c>
      <c r="D95" s="30">
        <v>35.590000000000003</v>
      </c>
      <c r="E95" s="30">
        <v>2.39</v>
      </c>
      <c r="F95" s="30">
        <v>8.58</v>
      </c>
      <c r="G95" s="30">
        <v>-53.85</v>
      </c>
      <c r="H95" s="30">
        <v>-14.26</v>
      </c>
      <c r="I95" s="30">
        <v>-31.06</v>
      </c>
      <c r="J95" s="30">
        <v>-2.71</v>
      </c>
    </row>
    <row r="96" spans="1:10" x14ac:dyDescent="0.25">
      <c r="A96" s="15">
        <v>43830</v>
      </c>
      <c r="B96" s="30">
        <v>75.3</v>
      </c>
      <c r="C96" s="30">
        <v>6.14</v>
      </c>
      <c r="D96" s="30">
        <v>59.82</v>
      </c>
      <c r="E96" s="30">
        <v>4.57</v>
      </c>
      <c r="F96" s="30">
        <v>1.8</v>
      </c>
      <c r="G96" s="30">
        <v>-76.67</v>
      </c>
      <c r="H96" s="30">
        <v>-12.46</v>
      </c>
      <c r="I96" s="30">
        <v>-51.34</v>
      </c>
      <c r="J96" s="30">
        <v>-3.56</v>
      </c>
    </row>
    <row r="97" spans="1:10" x14ac:dyDescent="0.25">
      <c r="A97" s="15">
        <v>43861</v>
      </c>
      <c r="B97" s="30">
        <v>51.06</v>
      </c>
      <c r="C97" s="30">
        <v>2.54</v>
      </c>
      <c r="D97" s="30">
        <v>20.85</v>
      </c>
      <c r="E97" s="30">
        <v>2.84</v>
      </c>
      <c r="F97" s="30">
        <v>-8.67</v>
      </c>
      <c r="G97" s="30">
        <v>-53.47</v>
      </c>
      <c r="H97" s="30">
        <v>-3.35</v>
      </c>
      <c r="I97" s="30">
        <v>-26.99</v>
      </c>
      <c r="J97" s="30">
        <v>-2.15</v>
      </c>
    </row>
    <row r="98" spans="1:10" x14ac:dyDescent="0.25">
      <c r="A98" s="15">
        <v>43890</v>
      </c>
      <c r="B98" s="30">
        <v>50.54</v>
      </c>
      <c r="C98" s="30">
        <v>1.1200000000000001</v>
      </c>
      <c r="D98" s="30">
        <v>36.869999999999997</v>
      </c>
      <c r="E98" s="30">
        <v>3.12</v>
      </c>
      <c r="F98" s="30">
        <v>-3.97</v>
      </c>
      <c r="G98" s="30">
        <v>-43.53</v>
      </c>
      <c r="H98" s="30">
        <v>-6.67</v>
      </c>
      <c r="I98" s="30">
        <v>-42.82</v>
      </c>
      <c r="J98" s="30">
        <v>-2.59</v>
      </c>
    </row>
    <row r="99" spans="1:10" x14ac:dyDescent="0.25">
      <c r="A99" s="15">
        <v>43921</v>
      </c>
      <c r="B99" s="30">
        <v>62.54</v>
      </c>
      <c r="C99" s="30">
        <v>3.06</v>
      </c>
      <c r="D99" s="30">
        <v>36.28</v>
      </c>
      <c r="E99" s="30">
        <v>3.74</v>
      </c>
      <c r="F99" s="30">
        <v>15.82</v>
      </c>
      <c r="G99" s="30">
        <v>-57.34</v>
      </c>
      <c r="H99" s="30">
        <v>-5.74</v>
      </c>
      <c r="I99" s="30">
        <v>-24.12</v>
      </c>
      <c r="J99" s="30">
        <v>-2.61</v>
      </c>
    </row>
    <row r="100" spans="1:10" x14ac:dyDescent="0.25">
      <c r="A100" s="15">
        <v>43951</v>
      </c>
      <c r="B100" s="30">
        <v>64.06</v>
      </c>
      <c r="C100" s="30">
        <v>19.440000000000001</v>
      </c>
      <c r="D100" s="30">
        <v>31.51</v>
      </c>
      <c r="E100" s="30">
        <v>4.4000000000000004</v>
      </c>
      <c r="F100" s="30">
        <v>-0.04</v>
      </c>
      <c r="G100" s="30">
        <v>-63.33</v>
      </c>
      <c r="H100" s="30">
        <v>-20.99</v>
      </c>
      <c r="I100" s="30">
        <v>-31.22</v>
      </c>
      <c r="J100" s="30">
        <v>-3.93</v>
      </c>
    </row>
    <row r="101" spans="1:10" x14ac:dyDescent="0.25">
      <c r="A101" s="15">
        <v>43982</v>
      </c>
      <c r="B101" s="30">
        <v>41.94</v>
      </c>
      <c r="C101" s="30">
        <v>7.85</v>
      </c>
      <c r="D101" s="30">
        <v>30.99</v>
      </c>
      <c r="E101" s="30">
        <v>10.76</v>
      </c>
      <c r="F101" s="30">
        <v>-3.17</v>
      </c>
      <c r="G101" s="30">
        <v>-40.39</v>
      </c>
      <c r="H101" s="30">
        <v>-10.41</v>
      </c>
      <c r="I101" s="30">
        <v>-31.74</v>
      </c>
      <c r="J101" s="30">
        <v>-12.18</v>
      </c>
    </row>
    <row r="102" spans="1:10" x14ac:dyDescent="0.25">
      <c r="A102" s="15">
        <v>44012</v>
      </c>
      <c r="B102" s="30">
        <v>54.61</v>
      </c>
      <c r="C102" s="30">
        <v>25.54</v>
      </c>
      <c r="D102" s="30">
        <v>15.24</v>
      </c>
      <c r="E102" s="30">
        <v>8.69</v>
      </c>
      <c r="F102" s="30">
        <v>-0.87</v>
      </c>
      <c r="G102" s="30">
        <v>-53.51</v>
      </c>
      <c r="H102" s="30">
        <v>-25.97</v>
      </c>
      <c r="I102" s="30">
        <v>-15.75</v>
      </c>
      <c r="J102" s="30">
        <v>-9.73</v>
      </c>
    </row>
    <row r="103" spans="1:10" x14ac:dyDescent="0.25">
      <c r="A103" s="15">
        <v>44043</v>
      </c>
      <c r="B103" s="30">
        <v>45.17</v>
      </c>
      <c r="C103" s="30">
        <v>8.76</v>
      </c>
      <c r="D103" s="30">
        <v>18.41</v>
      </c>
      <c r="E103" s="30">
        <v>8.31</v>
      </c>
      <c r="F103" s="30">
        <v>-5.99</v>
      </c>
      <c r="G103" s="30">
        <v>-52.42</v>
      </c>
      <c r="H103" s="30">
        <v>-7.45</v>
      </c>
      <c r="I103" s="30">
        <v>-18.09</v>
      </c>
      <c r="J103" s="30">
        <v>-8.68</v>
      </c>
    </row>
    <row r="104" spans="1:10" x14ac:dyDescent="0.25">
      <c r="A104" s="15">
        <v>44074</v>
      </c>
      <c r="B104" s="30">
        <v>42.39</v>
      </c>
      <c r="C104" s="30">
        <v>1.1399999999999999</v>
      </c>
      <c r="D104" s="30">
        <v>24.53</v>
      </c>
      <c r="E104" s="30">
        <v>2.66</v>
      </c>
      <c r="F104" s="30">
        <v>11.79</v>
      </c>
      <c r="G104" s="30">
        <v>-28.37</v>
      </c>
      <c r="H104" s="30">
        <v>-4.18</v>
      </c>
      <c r="I104" s="30">
        <v>-24.29</v>
      </c>
      <c r="J104" s="30">
        <v>-2.08</v>
      </c>
    </row>
    <row r="105" spans="1:10" x14ac:dyDescent="0.25">
      <c r="A105" s="15">
        <v>44104</v>
      </c>
      <c r="B105" s="30">
        <v>62.7</v>
      </c>
      <c r="C105" s="30">
        <v>4.13</v>
      </c>
      <c r="D105" s="30">
        <v>16.82</v>
      </c>
      <c r="E105" s="30">
        <v>1.45</v>
      </c>
      <c r="F105" s="30">
        <v>7.26</v>
      </c>
      <c r="G105" s="30">
        <v>-50.18</v>
      </c>
      <c r="H105" s="30">
        <v>-6.9</v>
      </c>
      <c r="I105" s="30">
        <v>-18.64</v>
      </c>
      <c r="J105" s="30">
        <v>-2.12</v>
      </c>
    </row>
    <row r="106" spans="1:10" x14ac:dyDescent="0.25">
      <c r="A106" s="15">
        <v>44135</v>
      </c>
      <c r="B106" s="30">
        <v>52.35</v>
      </c>
      <c r="C106" s="30">
        <v>13.11</v>
      </c>
      <c r="D106" s="30">
        <v>16.09</v>
      </c>
      <c r="E106" s="30">
        <v>1.94</v>
      </c>
      <c r="F106" s="30">
        <v>-16.190000000000001</v>
      </c>
      <c r="G106" s="30">
        <v>-59.93</v>
      </c>
      <c r="H106" s="30">
        <v>-16.010000000000002</v>
      </c>
      <c r="I106" s="30">
        <v>-21.28</v>
      </c>
      <c r="J106" s="30">
        <v>-2.4700000000000002</v>
      </c>
    </row>
    <row r="107" spans="1:10" x14ac:dyDescent="0.25">
      <c r="A107" s="15">
        <v>44165</v>
      </c>
      <c r="B107" s="30">
        <v>32.24</v>
      </c>
      <c r="C107" s="30">
        <v>5.69</v>
      </c>
      <c r="D107" s="30">
        <v>15.84</v>
      </c>
      <c r="E107" s="30">
        <v>6.44</v>
      </c>
      <c r="F107" s="30">
        <v>-3.29</v>
      </c>
      <c r="G107" s="30">
        <v>-33.450000000000003</v>
      </c>
      <c r="H107" s="30">
        <v>-12.73</v>
      </c>
      <c r="I107" s="30">
        <v>-9.9700000000000006</v>
      </c>
      <c r="J107" s="30">
        <v>-7.35</v>
      </c>
    </row>
    <row r="108" spans="1:10" x14ac:dyDescent="0.25">
      <c r="A108" s="15">
        <v>44196</v>
      </c>
      <c r="B108" s="30">
        <v>85.32</v>
      </c>
      <c r="C108" s="30">
        <v>16.52</v>
      </c>
      <c r="D108" s="30">
        <v>39.99</v>
      </c>
      <c r="E108" s="30">
        <v>6.76</v>
      </c>
      <c r="F108" s="30">
        <v>7.01</v>
      </c>
      <c r="G108" s="30">
        <v>-66.3</v>
      </c>
      <c r="H108" s="30">
        <v>-29.8</v>
      </c>
      <c r="I108" s="30">
        <v>-39.07</v>
      </c>
      <c r="J108" s="30">
        <v>-6.41</v>
      </c>
    </row>
    <row r="109" spans="1:10" x14ac:dyDescent="0.25">
      <c r="A109" s="15">
        <v>44227</v>
      </c>
      <c r="B109" s="30">
        <v>45.65</v>
      </c>
      <c r="C109" s="30">
        <v>19.010000000000002</v>
      </c>
      <c r="D109" s="30">
        <v>31.82</v>
      </c>
      <c r="E109" s="30">
        <v>1.05</v>
      </c>
      <c r="F109" s="30">
        <v>2.1</v>
      </c>
      <c r="G109" s="30">
        <v>-44.16</v>
      </c>
      <c r="H109" s="30">
        <v>-20.420000000000002</v>
      </c>
      <c r="I109" s="30">
        <v>-29.55</v>
      </c>
      <c r="J109" s="30">
        <v>-1.3</v>
      </c>
    </row>
    <row r="110" spans="1:10" x14ac:dyDescent="0.25">
      <c r="A110" s="15">
        <v>44255</v>
      </c>
      <c r="B110" s="30">
        <v>38.28</v>
      </c>
      <c r="C110" s="30">
        <v>10.51</v>
      </c>
      <c r="D110" s="30">
        <v>20.64</v>
      </c>
      <c r="E110" s="30">
        <v>3.92</v>
      </c>
      <c r="F110" s="30">
        <v>6.38</v>
      </c>
      <c r="G110" s="30">
        <v>-32.32</v>
      </c>
      <c r="H110" s="30">
        <v>-12.98</v>
      </c>
      <c r="I110" s="30">
        <v>-16.45</v>
      </c>
      <c r="J110" s="30">
        <v>-5.22</v>
      </c>
    </row>
    <row r="111" spans="1:10" x14ac:dyDescent="0.25">
      <c r="A111" s="15">
        <v>44286</v>
      </c>
      <c r="B111" s="30">
        <v>90.35</v>
      </c>
      <c r="C111" s="30">
        <v>9.07</v>
      </c>
      <c r="D111" s="30">
        <v>34.68</v>
      </c>
      <c r="E111" s="30">
        <v>2.33</v>
      </c>
      <c r="F111" s="30">
        <v>13.23</v>
      </c>
      <c r="G111" s="30">
        <v>-84.81</v>
      </c>
      <c r="H111" s="30">
        <v>-9.7100000000000009</v>
      </c>
      <c r="I111" s="30">
        <v>-27.01</v>
      </c>
      <c r="J111" s="30">
        <v>-1.67</v>
      </c>
    </row>
    <row r="112" spans="1:10" x14ac:dyDescent="0.25">
      <c r="A112" s="15">
        <v>44316</v>
      </c>
      <c r="B112" s="30">
        <v>74.77</v>
      </c>
      <c r="C112" s="30">
        <v>9.49</v>
      </c>
      <c r="D112" s="30">
        <v>32.14</v>
      </c>
      <c r="E112" s="30">
        <v>2.61</v>
      </c>
      <c r="F112" s="30">
        <v>10.44</v>
      </c>
      <c r="G112" s="30">
        <v>-55.37</v>
      </c>
      <c r="H112" s="30">
        <v>-18.68</v>
      </c>
      <c r="I112" s="30">
        <v>-32.630000000000003</v>
      </c>
      <c r="J112" s="30">
        <v>-1.89</v>
      </c>
    </row>
    <row r="113" spans="1:17" x14ac:dyDescent="0.25">
      <c r="A113" s="15">
        <v>44347</v>
      </c>
      <c r="B113" s="30">
        <v>69.09</v>
      </c>
      <c r="C113" s="30">
        <v>5.52</v>
      </c>
      <c r="D113" s="30">
        <v>16.61</v>
      </c>
      <c r="E113" s="30">
        <v>3.03</v>
      </c>
      <c r="F113" s="30">
        <v>9.59</v>
      </c>
      <c r="G113" s="30">
        <v>-58.28</v>
      </c>
      <c r="H113" s="30">
        <v>-9.58</v>
      </c>
      <c r="I113" s="30">
        <v>-14.69</v>
      </c>
      <c r="J113" s="30">
        <v>-2.1</v>
      </c>
    </row>
    <row r="114" spans="1:17" x14ac:dyDescent="0.25">
      <c r="A114" s="15">
        <v>44377</v>
      </c>
      <c r="B114" s="30">
        <v>56.55</v>
      </c>
      <c r="C114" s="30">
        <v>8.93</v>
      </c>
      <c r="D114" s="30">
        <v>18.989999999999998</v>
      </c>
      <c r="E114" s="30">
        <v>4.82</v>
      </c>
      <c r="F114" s="30">
        <v>-2.86</v>
      </c>
      <c r="G114" s="30">
        <v>-52.66</v>
      </c>
      <c r="H114" s="30">
        <v>-14.74</v>
      </c>
      <c r="I114" s="30">
        <v>-22.09</v>
      </c>
      <c r="J114" s="30">
        <v>-2.65</v>
      </c>
    </row>
    <row r="115" spans="1:17" x14ac:dyDescent="0.25">
      <c r="A115" s="15">
        <v>44408</v>
      </c>
      <c r="B115" s="30">
        <v>44.78</v>
      </c>
      <c r="C115" s="30">
        <v>4.0199999999999996</v>
      </c>
      <c r="D115" s="30">
        <v>17.75</v>
      </c>
      <c r="E115" s="30">
        <v>4.26</v>
      </c>
      <c r="F115" s="30">
        <v>15.67</v>
      </c>
      <c r="G115" s="30">
        <v>-39.31</v>
      </c>
      <c r="H115" s="30">
        <v>-4.01</v>
      </c>
      <c r="I115" s="30">
        <v>-10.07</v>
      </c>
      <c r="J115" s="30">
        <v>-1.76</v>
      </c>
    </row>
    <row r="116" spans="1:17" x14ac:dyDescent="0.25">
      <c r="A116" s="15">
        <v>44439</v>
      </c>
      <c r="B116" s="30">
        <v>40.29</v>
      </c>
      <c r="C116" s="30">
        <v>1.95</v>
      </c>
      <c r="D116" s="30">
        <v>13.61</v>
      </c>
      <c r="E116" s="30">
        <v>2.46</v>
      </c>
      <c r="F116" s="30">
        <v>-0.84</v>
      </c>
      <c r="G116" s="30">
        <v>-39.159999999999997</v>
      </c>
      <c r="H116" s="30">
        <v>-2.68</v>
      </c>
      <c r="I116" s="30">
        <v>-16.23</v>
      </c>
      <c r="J116" s="30">
        <v>-1.07</v>
      </c>
    </row>
    <row r="117" spans="1:17" x14ac:dyDescent="0.25">
      <c r="A117" s="15">
        <v>44469</v>
      </c>
      <c r="B117" s="30">
        <v>46.31</v>
      </c>
      <c r="C117" s="30">
        <v>1.41</v>
      </c>
      <c r="D117" s="30">
        <v>16.45</v>
      </c>
      <c r="E117" s="30">
        <v>2.61</v>
      </c>
      <c r="F117" s="30">
        <v>-9.01</v>
      </c>
      <c r="G117" s="30">
        <v>-46.49</v>
      </c>
      <c r="H117" s="30">
        <v>-16.649999999999999</v>
      </c>
      <c r="I117" s="30">
        <v>-10.78</v>
      </c>
      <c r="J117" s="30">
        <v>-1.87</v>
      </c>
    </row>
    <row r="118" spans="1:17" x14ac:dyDescent="0.25">
      <c r="A118" s="15">
        <v>44500</v>
      </c>
      <c r="B118" s="30">
        <v>45.15</v>
      </c>
      <c r="C118" s="30">
        <v>3.46</v>
      </c>
      <c r="D118" s="30">
        <v>13.61</v>
      </c>
      <c r="E118" s="30">
        <v>1.56</v>
      </c>
      <c r="F118" s="30">
        <v>-0.91</v>
      </c>
      <c r="G118" s="30">
        <v>-37.58</v>
      </c>
      <c r="H118" s="30">
        <v>-11.56</v>
      </c>
      <c r="I118" s="30">
        <v>-13.55</v>
      </c>
      <c r="J118" s="30">
        <v>-2.02</v>
      </c>
    </row>
    <row r="119" spans="1:17" x14ac:dyDescent="0.25">
      <c r="A119" s="15">
        <v>44530</v>
      </c>
      <c r="B119" s="30">
        <v>52</v>
      </c>
      <c r="C119" s="30">
        <v>0.82</v>
      </c>
      <c r="D119" s="30">
        <v>22.1</v>
      </c>
      <c r="E119" s="30">
        <v>1.94</v>
      </c>
      <c r="F119" s="30">
        <v>6.24</v>
      </c>
      <c r="G119" s="30">
        <v>-36.29</v>
      </c>
      <c r="H119" s="30">
        <v>-16.190000000000001</v>
      </c>
      <c r="I119" s="30">
        <v>-16.940000000000001</v>
      </c>
      <c r="J119" s="30">
        <v>-1.2</v>
      </c>
    </row>
    <row r="120" spans="1:17" x14ac:dyDescent="0.25">
      <c r="A120" s="15">
        <v>44561</v>
      </c>
      <c r="B120" s="30">
        <v>60.77</v>
      </c>
      <c r="C120" s="30">
        <v>9.6</v>
      </c>
      <c r="D120" s="30">
        <v>55.2</v>
      </c>
      <c r="E120" s="30">
        <v>4.3499999999999996</v>
      </c>
      <c r="F120" s="30">
        <v>-2.69</v>
      </c>
      <c r="G120" s="30">
        <v>-56.88</v>
      </c>
      <c r="H120" s="30">
        <v>-20.34</v>
      </c>
      <c r="I120" s="30">
        <v>-53.93</v>
      </c>
      <c r="J120" s="30">
        <v>-1.47</v>
      </c>
    </row>
    <row r="121" spans="1:17" x14ac:dyDescent="0.25">
      <c r="A121" s="15">
        <v>44592</v>
      </c>
      <c r="B121" s="30">
        <v>37.590000000000003</v>
      </c>
      <c r="C121" s="30">
        <v>3.8</v>
      </c>
      <c r="D121" s="30">
        <v>19.420000000000002</v>
      </c>
      <c r="E121" s="30">
        <v>1.82</v>
      </c>
      <c r="F121" s="30">
        <v>11.22</v>
      </c>
      <c r="G121" s="30">
        <v>-27</v>
      </c>
      <c r="H121" s="30">
        <v>-5.91</v>
      </c>
      <c r="I121" s="30">
        <v>-17.07</v>
      </c>
      <c r="J121" s="30">
        <v>-1.44</v>
      </c>
    </row>
    <row r="122" spans="1:17" x14ac:dyDescent="0.25">
      <c r="A122" s="15">
        <v>44620</v>
      </c>
      <c r="B122" s="30">
        <v>49.4</v>
      </c>
      <c r="C122" s="30">
        <v>9.17</v>
      </c>
      <c r="D122" s="30">
        <v>25.97</v>
      </c>
      <c r="E122" s="30">
        <v>2.36</v>
      </c>
      <c r="F122" s="30">
        <v>15.07</v>
      </c>
      <c r="G122" s="30">
        <v>-39.549999999999997</v>
      </c>
      <c r="H122" s="30">
        <v>-7.94</v>
      </c>
      <c r="I122" s="30">
        <v>-22.62</v>
      </c>
      <c r="J122" s="30">
        <v>-1.72</v>
      </c>
    </row>
    <row r="123" spans="1:17" x14ac:dyDescent="0.25">
      <c r="A123" s="15">
        <v>44651</v>
      </c>
      <c r="B123" s="30">
        <v>70.5</v>
      </c>
      <c r="C123" s="30">
        <v>5.03</v>
      </c>
      <c r="D123" s="30">
        <v>72.08</v>
      </c>
      <c r="E123" s="30">
        <v>4.12</v>
      </c>
      <c r="F123" s="30">
        <v>26.65</v>
      </c>
      <c r="G123" s="30">
        <v>-51.05</v>
      </c>
      <c r="H123" s="30">
        <v>-4.87</v>
      </c>
      <c r="I123" s="30">
        <v>-67.37</v>
      </c>
      <c r="J123" s="30">
        <v>-1.79</v>
      </c>
      <c r="K123" s="30"/>
      <c r="L123" s="30"/>
      <c r="M123" s="30"/>
      <c r="N123" s="30"/>
      <c r="O123" s="30"/>
      <c r="P123" s="30"/>
      <c r="Q123" s="30"/>
    </row>
    <row r="124" spans="1:17" x14ac:dyDescent="0.25">
      <c r="A124" s="15">
        <v>44681</v>
      </c>
      <c r="B124" s="30">
        <v>53.87</v>
      </c>
      <c r="C124" s="30">
        <v>1.6</v>
      </c>
      <c r="D124" s="30">
        <v>19.84</v>
      </c>
      <c r="E124" s="30">
        <v>4.62</v>
      </c>
      <c r="F124" s="30">
        <v>25.42</v>
      </c>
      <c r="G124" s="30">
        <v>-35.5</v>
      </c>
      <c r="H124" s="30">
        <v>-5.01</v>
      </c>
      <c r="I124" s="30">
        <v>-11.44</v>
      </c>
      <c r="J124" s="30">
        <v>-2.56</v>
      </c>
      <c r="K124" s="30"/>
      <c r="L124" s="30"/>
      <c r="M124" s="30"/>
      <c r="N124" s="30"/>
      <c r="O124" s="30"/>
      <c r="P124" s="30"/>
      <c r="Q124" s="30"/>
    </row>
    <row r="125" spans="1:17" x14ac:dyDescent="0.25">
      <c r="A125" s="15">
        <v>44712</v>
      </c>
      <c r="B125" s="30">
        <v>89.83</v>
      </c>
      <c r="C125" s="30">
        <v>6.8</v>
      </c>
      <c r="D125" s="30">
        <v>47.78</v>
      </c>
      <c r="E125" s="30">
        <v>5.95</v>
      </c>
      <c r="F125" s="30">
        <v>33.97</v>
      </c>
      <c r="G125" s="30">
        <v>-49.34</v>
      </c>
      <c r="H125" s="30">
        <v>-17.89</v>
      </c>
      <c r="I125" s="30">
        <v>-46.66</v>
      </c>
      <c r="J125" s="30">
        <v>-2.5</v>
      </c>
      <c r="K125" s="30"/>
      <c r="L125" s="30"/>
      <c r="M125" s="30"/>
      <c r="N125" s="30"/>
      <c r="O125" s="30"/>
      <c r="P125" s="30"/>
      <c r="Q125" s="30"/>
    </row>
    <row r="126" spans="1:17" x14ac:dyDescent="0.25">
      <c r="A126" s="15">
        <v>44742</v>
      </c>
      <c r="B126" s="30">
        <v>59.26</v>
      </c>
      <c r="C126" s="30">
        <v>19.149999999999999</v>
      </c>
      <c r="D126" s="30">
        <v>54.45</v>
      </c>
      <c r="E126" s="30">
        <v>7.64</v>
      </c>
      <c r="F126" s="30">
        <v>36.880000000000003</v>
      </c>
      <c r="G126" s="30">
        <v>-46.56</v>
      </c>
      <c r="H126" s="30">
        <v>-19.07</v>
      </c>
      <c r="I126" s="30">
        <v>-35.85</v>
      </c>
      <c r="J126" s="30">
        <v>-2.14</v>
      </c>
      <c r="K126" s="30"/>
      <c r="L126" s="30"/>
      <c r="M126" s="30"/>
      <c r="N126" s="30"/>
      <c r="O126" s="30"/>
      <c r="P126" s="30"/>
      <c r="Q126" s="30"/>
    </row>
    <row r="127" spans="1:17" x14ac:dyDescent="0.25">
      <c r="A127" s="15">
        <v>44773</v>
      </c>
      <c r="B127" s="30">
        <v>50.42</v>
      </c>
      <c r="C127" s="30">
        <v>1.26</v>
      </c>
      <c r="D127" s="30">
        <v>28.65</v>
      </c>
      <c r="E127" s="30">
        <v>5.42</v>
      </c>
      <c r="F127" s="30">
        <v>28.18</v>
      </c>
      <c r="G127" s="30">
        <v>-30.96</v>
      </c>
      <c r="H127" s="30">
        <v>-3.86</v>
      </c>
      <c r="I127" s="30">
        <v>-19.98</v>
      </c>
      <c r="J127" s="30">
        <v>-2.78</v>
      </c>
      <c r="K127" s="30"/>
      <c r="L127" s="30"/>
      <c r="M127" s="30"/>
      <c r="N127" s="30"/>
      <c r="O127" s="30"/>
      <c r="P127" s="30"/>
      <c r="Q127" s="30"/>
    </row>
    <row r="128" spans="1:17" x14ac:dyDescent="0.25">
      <c r="A128" s="15">
        <v>44804</v>
      </c>
      <c r="B128" s="30">
        <v>41.38</v>
      </c>
      <c r="C128" s="30">
        <v>7</v>
      </c>
      <c r="D128" s="30">
        <v>22.88</v>
      </c>
      <c r="E128" s="30">
        <v>3.75</v>
      </c>
      <c r="F128" s="30">
        <v>5.32</v>
      </c>
      <c r="G128" s="30">
        <v>-32.049999999999997</v>
      </c>
      <c r="H128" s="30">
        <v>-9.4</v>
      </c>
      <c r="I128" s="30">
        <v>-26.84</v>
      </c>
      <c r="J128" s="30">
        <v>-1.39</v>
      </c>
      <c r="K128" s="30"/>
      <c r="L128" s="30"/>
      <c r="M128" s="30"/>
      <c r="N128" s="30"/>
      <c r="O128" s="30"/>
      <c r="P128" s="30"/>
      <c r="Q128" s="30"/>
    </row>
    <row r="129" spans="1:17" x14ac:dyDescent="0.25">
      <c r="A129" s="15">
        <v>44834</v>
      </c>
      <c r="B129" s="30">
        <v>65.33</v>
      </c>
      <c r="C129" s="30">
        <v>5.62</v>
      </c>
      <c r="D129" s="30">
        <v>38.44</v>
      </c>
      <c r="E129" s="30">
        <v>3.14</v>
      </c>
      <c r="F129" s="30">
        <v>21.84</v>
      </c>
      <c r="G129" s="30">
        <v>-54.45</v>
      </c>
      <c r="H129" s="30">
        <v>-2.7</v>
      </c>
      <c r="I129" s="30">
        <v>-31.42</v>
      </c>
      <c r="J129" s="30">
        <v>-2.12</v>
      </c>
      <c r="K129" s="30"/>
      <c r="L129" s="30"/>
      <c r="M129" s="30"/>
      <c r="N129" s="30"/>
      <c r="O129" s="30"/>
      <c r="P129" s="30"/>
      <c r="Q129" s="30"/>
    </row>
    <row r="130" spans="1:17" x14ac:dyDescent="0.25">
      <c r="A130" s="15">
        <v>44865</v>
      </c>
      <c r="B130" s="30">
        <v>49.63</v>
      </c>
      <c r="C130" s="30">
        <v>2.2799999999999998</v>
      </c>
      <c r="D130" s="30">
        <v>48.19</v>
      </c>
      <c r="E130" s="30">
        <v>2.81</v>
      </c>
      <c r="F130" s="30">
        <v>29.97</v>
      </c>
      <c r="G130" s="30">
        <v>-28.36</v>
      </c>
      <c r="H130" s="30">
        <v>-1</v>
      </c>
      <c r="I130" s="30">
        <v>-41.98</v>
      </c>
      <c r="J130" s="30">
        <v>-1.6</v>
      </c>
      <c r="K130" s="30"/>
      <c r="L130" s="30"/>
      <c r="M130" s="30"/>
      <c r="N130" s="30"/>
      <c r="O130" s="30"/>
      <c r="P130" s="30"/>
      <c r="Q130" s="30"/>
    </row>
    <row r="131" spans="1:17" x14ac:dyDescent="0.25">
      <c r="A131" s="15">
        <v>44895</v>
      </c>
      <c r="B131" s="30">
        <v>63.81</v>
      </c>
      <c r="C131" s="30">
        <v>2.61</v>
      </c>
      <c r="D131" s="30">
        <v>44.24</v>
      </c>
      <c r="E131" s="30">
        <v>4.08</v>
      </c>
      <c r="F131" s="30">
        <v>21.35</v>
      </c>
      <c r="G131" s="30">
        <v>-49.12</v>
      </c>
      <c r="H131" s="30">
        <v>-2.8</v>
      </c>
      <c r="I131" s="30">
        <v>-38.94</v>
      </c>
      <c r="J131" s="30">
        <v>-2.5299999999999998</v>
      </c>
      <c r="K131" s="30"/>
      <c r="L131" s="30"/>
      <c r="M131" s="30"/>
      <c r="N131" s="30"/>
      <c r="O131" s="30"/>
      <c r="P131" s="30"/>
      <c r="Q131" s="30"/>
    </row>
    <row r="132" spans="1:17" x14ac:dyDescent="0.25">
      <c r="A132" s="15">
        <v>44925</v>
      </c>
      <c r="B132" s="30">
        <v>79.75</v>
      </c>
      <c r="C132" s="30">
        <v>1.67</v>
      </c>
      <c r="D132" s="30">
        <v>48.41</v>
      </c>
      <c r="E132" s="30">
        <v>4.0599999999999996</v>
      </c>
      <c r="F132" s="30">
        <v>33</v>
      </c>
      <c r="G132" s="30">
        <v>-48.49</v>
      </c>
      <c r="H132" s="30">
        <v>-6.03</v>
      </c>
      <c r="I132" s="30">
        <v>-44.86</v>
      </c>
      <c r="J132" s="30">
        <v>-1.51</v>
      </c>
      <c r="K132" s="30"/>
      <c r="L132" s="30"/>
      <c r="M132" s="30"/>
      <c r="N132" s="30"/>
      <c r="O132" s="30"/>
      <c r="P132" s="30"/>
      <c r="Q132" s="30"/>
    </row>
    <row r="133" spans="1:17" x14ac:dyDescent="0.25">
      <c r="A133" s="15">
        <v>44957</v>
      </c>
      <c r="B133" s="30">
        <v>56.42</v>
      </c>
      <c r="C133" s="30">
        <v>5.38</v>
      </c>
      <c r="D133" s="30">
        <v>34.93</v>
      </c>
      <c r="E133" s="30">
        <v>3.89</v>
      </c>
      <c r="F133" s="30">
        <v>25.09</v>
      </c>
      <c r="G133" s="30">
        <v>-38.78</v>
      </c>
      <c r="H133" s="30">
        <v>-1.49</v>
      </c>
      <c r="I133" s="30">
        <v>-32.409999999999997</v>
      </c>
      <c r="J133" s="30">
        <v>-2.84</v>
      </c>
      <c r="K133" s="30"/>
      <c r="L133" s="30"/>
      <c r="M133" s="30"/>
      <c r="N133" s="30"/>
      <c r="O133" s="30"/>
      <c r="P133" s="30"/>
      <c r="Q133" s="30"/>
    </row>
    <row r="134" spans="1:17" x14ac:dyDescent="0.25">
      <c r="A134" s="15">
        <v>44985</v>
      </c>
      <c r="B134" s="30">
        <v>68.069999999999993</v>
      </c>
      <c r="C134" s="30">
        <v>1.1100000000000001</v>
      </c>
      <c r="D134" s="30">
        <v>26.33</v>
      </c>
      <c r="E134" s="30">
        <v>3.7</v>
      </c>
      <c r="F134" s="30">
        <v>28.58</v>
      </c>
      <c r="G134" s="30">
        <v>-45.73</v>
      </c>
      <c r="H134" s="30">
        <v>-2.87</v>
      </c>
      <c r="I134" s="30">
        <v>-20.48</v>
      </c>
      <c r="J134" s="30">
        <v>-1.56</v>
      </c>
      <c r="K134" s="30"/>
      <c r="L134" s="30"/>
      <c r="M134" s="30"/>
      <c r="N134" s="30"/>
      <c r="O134" s="30"/>
      <c r="P134" s="30"/>
      <c r="Q134" s="30"/>
    </row>
    <row r="135" spans="1:17" x14ac:dyDescent="0.25">
      <c r="A135" s="15">
        <v>45016</v>
      </c>
      <c r="B135" s="30">
        <v>68.349999999999994</v>
      </c>
      <c r="C135" s="30">
        <v>6.18</v>
      </c>
      <c r="D135" s="30">
        <v>41.47</v>
      </c>
      <c r="E135" s="30">
        <v>6.49</v>
      </c>
      <c r="F135" s="30">
        <v>30.75</v>
      </c>
      <c r="G135" s="30">
        <v>-58.71</v>
      </c>
      <c r="H135" s="30">
        <v>-2.12</v>
      </c>
      <c r="I135" s="30">
        <v>-27.15</v>
      </c>
      <c r="J135" s="30">
        <v>-3.76</v>
      </c>
      <c r="K135" s="30"/>
      <c r="L135" s="30"/>
      <c r="M135" s="30"/>
      <c r="N135" s="30"/>
      <c r="O135" s="30"/>
      <c r="P135" s="30"/>
      <c r="Q135" s="30"/>
    </row>
    <row r="136" spans="1:17" x14ac:dyDescent="0.25">
      <c r="A136" s="15">
        <v>45046</v>
      </c>
      <c r="B136" s="30">
        <v>46.61</v>
      </c>
      <c r="C136" s="30">
        <v>2.44</v>
      </c>
      <c r="D136" s="30">
        <v>32.31</v>
      </c>
      <c r="E136" s="30">
        <v>8.6</v>
      </c>
      <c r="F136" s="30">
        <v>31.99</v>
      </c>
      <c r="G136" s="30">
        <v>-23.72</v>
      </c>
      <c r="H136" s="30">
        <v>-2.59</v>
      </c>
      <c r="I136" s="30">
        <v>-26.45</v>
      </c>
      <c r="J136" s="30">
        <v>-5.21</v>
      </c>
      <c r="K136" s="30"/>
      <c r="L136" s="30"/>
      <c r="M136" s="30"/>
      <c r="N136" s="30"/>
      <c r="O136" s="30"/>
      <c r="P136" s="30"/>
      <c r="Q136" s="30"/>
    </row>
    <row r="137" spans="1:17" x14ac:dyDescent="0.25">
      <c r="A137" s="15">
        <v>45077</v>
      </c>
      <c r="B137" s="30">
        <v>66.53</v>
      </c>
      <c r="C137" s="30">
        <v>8.43</v>
      </c>
      <c r="D137" s="30">
        <v>33.049999999999997</v>
      </c>
      <c r="E137" s="30">
        <v>12.85</v>
      </c>
      <c r="F137" s="30">
        <v>31.31</v>
      </c>
      <c r="G137" s="30">
        <v>-55.63</v>
      </c>
      <c r="H137" s="30">
        <v>-2.5</v>
      </c>
      <c r="I137" s="30">
        <v>-24</v>
      </c>
      <c r="J137" s="30">
        <v>-7.41</v>
      </c>
      <c r="K137" s="30"/>
      <c r="L137" s="30"/>
      <c r="M137" s="30"/>
      <c r="N137" s="30"/>
      <c r="O137" s="30"/>
      <c r="P137" s="30"/>
      <c r="Q137" s="30"/>
    </row>
    <row r="138" spans="1:17" x14ac:dyDescent="0.25">
      <c r="A138" s="15">
        <v>45107</v>
      </c>
      <c r="B138" s="30">
        <v>29.54</v>
      </c>
      <c r="C138" s="30">
        <v>13.7</v>
      </c>
      <c r="D138" s="30">
        <v>14.75</v>
      </c>
      <c r="E138" s="30">
        <v>8.25</v>
      </c>
      <c r="F138" s="30">
        <v>13.22</v>
      </c>
      <c r="G138" s="30">
        <v>-31.22</v>
      </c>
      <c r="H138" s="30">
        <v>-1.39</v>
      </c>
      <c r="I138" s="30">
        <v>-18.18</v>
      </c>
      <c r="J138" s="30">
        <v>-2.23</v>
      </c>
      <c r="K138" s="30"/>
      <c r="L138" s="30"/>
      <c r="M138" s="30"/>
      <c r="N138" s="30"/>
      <c r="O138" s="30"/>
      <c r="P138" s="30"/>
      <c r="Q138" s="30"/>
    </row>
    <row r="139" spans="1:17" x14ac:dyDescent="0.25">
      <c r="A139" s="15">
        <v>45138</v>
      </c>
      <c r="B139" s="30">
        <v>53.01</v>
      </c>
      <c r="C139" s="30">
        <v>15.65</v>
      </c>
      <c r="D139" s="30">
        <v>39.06</v>
      </c>
      <c r="E139" s="30">
        <v>6.47</v>
      </c>
      <c r="F139" s="30">
        <v>23.76</v>
      </c>
      <c r="G139" s="30">
        <v>-51.62</v>
      </c>
      <c r="H139" s="30">
        <v>-1.4</v>
      </c>
      <c r="I139" s="30">
        <v>-35.6</v>
      </c>
      <c r="J139" s="30">
        <v>-1.8</v>
      </c>
      <c r="K139" s="30"/>
      <c r="L139" s="30"/>
      <c r="M139" s="30"/>
      <c r="N139" s="30"/>
      <c r="O139" s="30"/>
      <c r="P139" s="30"/>
      <c r="Q139" s="30"/>
    </row>
    <row r="140" spans="1:17" x14ac:dyDescent="0.25">
      <c r="A140" s="15">
        <v>45169</v>
      </c>
      <c r="B140" s="30">
        <v>42.97</v>
      </c>
      <c r="C140" s="30">
        <v>5.22</v>
      </c>
      <c r="D140" s="30">
        <v>32.21</v>
      </c>
      <c r="E140" s="30">
        <v>3.5</v>
      </c>
      <c r="F140" s="30">
        <v>14.75</v>
      </c>
      <c r="G140" s="30">
        <v>-37.94</v>
      </c>
      <c r="H140" s="30">
        <v>-3.73</v>
      </c>
      <c r="I140" s="30">
        <v>-25.51</v>
      </c>
      <c r="J140" s="30">
        <v>-1.97</v>
      </c>
      <c r="K140" s="30"/>
      <c r="L140" s="30"/>
      <c r="M140" s="30"/>
      <c r="N140" s="30"/>
      <c r="O140" s="30"/>
      <c r="P140" s="30"/>
      <c r="Q140" s="30"/>
    </row>
    <row r="141" spans="1:17" x14ac:dyDescent="0.25">
      <c r="A141" s="15">
        <v>45199</v>
      </c>
      <c r="B141" s="30">
        <v>71.11</v>
      </c>
      <c r="C141" s="30">
        <v>10.89</v>
      </c>
      <c r="D141" s="30">
        <v>30.68</v>
      </c>
      <c r="E141" s="30">
        <v>3.09</v>
      </c>
      <c r="F141" s="30">
        <v>-2.02</v>
      </c>
      <c r="G141" s="30">
        <v>-66.489999999999995</v>
      </c>
      <c r="H141" s="30">
        <v>-2.0299999999999998</v>
      </c>
      <c r="I141" s="30">
        <v>-47.55</v>
      </c>
      <c r="J141" s="30">
        <v>-1.72</v>
      </c>
      <c r="K141" s="30"/>
      <c r="L141" s="30"/>
      <c r="M141" s="30"/>
      <c r="N141" s="30"/>
      <c r="O141" s="30"/>
      <c r="P141" s="30"/>
      <c r="Q141" s="30"/>
    </row>
    <row r="142" spans="1:17" x14ac:dyDescent="0.25">
      <c r="A142" s="15">
        <v>45230</v>
      </c>
      <c r="B142" s="30">
        <v>56.89</v>
      </c>
      <c r="C142" s="30">
        <v>23.82</v>
      </c>
      <c r="D142" s="30">
        <v>31.59</v>
      </c>
      <c r="E142" s="30">
        <v>3.44</v>
      </c>
      <c r="F142" s="30">
        <v>20.34</v>
      </c>
      <c r="G142" s="30">
        <v>-53.32</v>
      </c>
      <c r="H142" s="30">
        <v>-8.49</v>
      </c>
      <c r="I142" s="30">
        <v>-31.5</v>
      </c>
      <c r="J142" s="30">
        <v>-2.08</v>
      </c>
      <c r="K142" s="30"/>
      <c r="L142" s="30"/>
      <c r="M142" s="30"/>
      <c r="N142" s="30"/>
      <c r="O142" s="30"/>
      <c r="P142" s="30"/>
      <c r="Q142" s="30"/>
    </row>
    <row r="143" spans="1:17" x14ac:dyDescent="0.25">
      <c r="A143" s="15">
        <v>45260</v>
      </c>
      <c r="B143" s="30">
        <v>85.37</v>
      </c>
      <c r="C143" s="30">
        <v>41.59</v>
      </c>
      <c r="D143" s="30">
        <v>26.2</v>
      </c>
      <c r="E143" s="30">
        <v>4.59</v>
      </c>
      <c r="F143" s="30">
        <v>32.07</v>
      </c>
      <c r="G143" s="30">
        <v>-92.66</v>
      </c>
      <c r="H143" s="30">
        <v>-5.58</v>
      </c>
      <c r="I143" s="30">
        <v>-25.43</v>
      </c>
      <c r="J143" s="30">
        <v>-2</v>
      </c>
      <c r="K143" s="30"/>
      <c r="L143" s="30"/>
      <c r="M143" s="30"/>
      <c r="N143" s="30"/>
      <c r="O143" s="30"/>
      <c r="P143" s="30"/>
      <c r="Q143" s="30"/>
    </row>
    <row r="144" spans="1:17" x14ac:dyDescent="0.25">
      <c r="A144" s="15">
        <v>45291</v>
      </c>
      <c r="B144" s="30">
        <v>68.42</v>
      </c>
      <c r="C144" s="30">
        <v>23.66</v>
      </c>
      <c r="D144" s="30">
        <v>48.82</v>
      </c>
      <c r="E144" s="30">
        <v>5.45</v>
      </c>
      <c r="F144" s="30">
        <v>35.520000000000003</v>
      </c>
      <c r="G144" s="30">
        <v>-67.209999999999994</v>
      </c>
      <c r="H144" s="30">
        <v>-2.78</v>
      </c>
      <c r="I144" s="30">
        <v>-38.4</v>
      </c>
      <c r="J144" s="30">
        <v>-2.46</v>
      </c>
      <c r="K144" s="30"/>
      <c r="L144" s="30"/>
      <c r="M144" s="30"/>
      <c r="N144" s="30"/>
      <c r="O144" s="30"/>
      <c r="P144" s="30"/>
      <c r="Q144" s="30"/>
    </row>
    <row r="145" spans="1:17" x14ac:dyDescent="0.25">
      <c r="A145" s="15">
        <v>45322</v>
      </c>
      <c r="B145" s="30">
        <v>58.04</v>
      </c>
      <c r="C145" s="30">
        <v>5.81</v>
      </c>
      <c r="D145" s="30">
        <v>20.84</v>
      </c>
      <c r="E145" s="30">
        <v>4.5199999999999996</v>
      </c>
      <c r="F145" s="30">
        <v>14.81</v>
      </c>
      <c r="G145" s="30">
        <v>-47.01</v>
      </c>
      <c r="H145" s="30">
        <v>-2.27</v>
      </c>
      <c r="I145" s="30">
        <v>-21.4</v>
      </c>
      <c r="J145" s="30">
        <v>-3.71</v>
      </c>
      <c r="K145" s="30"/>
      <c r="L145" s="30"/>
      <c r="M145" s="30"/>
      <c r="N145" s="30"/>
      <c r="O145" s="30"/>
      <c r="P145" s="30"/>
      <c r="Q145" s="30"/>
    </row>
    <row r="146" spans="1:17" x14ac:dyDescent="0.25">
      <c r="A146" s="15">
        <v>45351</v>
      </c>
      <c r="B146" s="3"/>
      <c r="C146" s="3"/>
      <c r="D146" s="3"/>
      <c r="E146" s="3"/>
      <c r="F146" s="3"/>
      <c r="G146" s="3"/>
      <c r="H146" s="3"/>
      <c r="I146" s="3"/>
      <c r="J146" s="3"/>
    </row>
    <row r="147" spans="1:17" x14ac:dyDescent="0.25">
      <c r="A147" s="15">
        <v>45382</v>
      </c>
      <c r="B147" s="3"/>
      <c r="C147" s="3"/>
      <c r="D147" s="3"/>
      <c r="E147" s="3"/>
      <c r="F147" s="3"/>
      <c r="G147" s="3"/>
      <c r="H147" s="3"/>
      <c r="I147" s="3"/>
      <c r="J147" s="3"/>
    </row>
    <row r="148" spans="1:17" x14ac:dyDescent="0.25">
      <c r="A148" s="15">
        <v>45412</v>
      </c>
      <c r="B148" s="3"/>
      <c r="C148" s="3"/>
      <c r="D148" s="3"/>
      <c r="E148" s="3"/>
      <c r="F148" s="3"/>
      <c r="G148" s="3"/>
      <c r="H148" s="3"/>
      <c r="I148" s="3"/>
      <c r="J148" s="3"/>
    </row>
    <row r="149" spans="1:17" x14ac:dyDescent="0.25">
      <c r="A149" s="15">
        <v>45443</v>
      </c>
      <c r="B149" s="3"/>
      <c r="C149" s="3"/>
      <c r="D149" s="3"/>
      <c r="E149" s="3"/>
      <c r="F149" s="3"/>
      <c r="G149" s="3"/>
      <c r="H149" s="3"/>
      <c r="I149" s="3"/>
      <c r="J149" s="3"/>
    </row>
    <row r="150" spans="1:17" x14ac:dyDescent="0.25">
      <c r="A150" s="15">
        <v>45473</v>
      </c>
      <c r="B150" s="3"/>
      <c r="C150" s="3"/>
      <c r="D150" s="3"/>
      <c r="E150" s="3"/>
      <c r="F150" s="3"/>
      <c r="G150" s="3"/>
      <c r="H150" s="3"/>
      <c r="I150" s="3"/>
      <c r="J150" s="3"/>
    </row>
    <row r="151" spans="1:17" x14ac:dyDescent="0.25">
      <c r="A151" s="15"/>
    </row>
    <row r="152" spans="1:17" x14ac:dyDescent="0.25">
      <c r="A152" s="15"/>
    </row>
    <row r="153" spans="1:17" x14ac:dyDescent="0.25">
      <c r="A153" s="15"/>
    </row>
    <row r="154" spans="1:17" x14ac:dyDescent="0.25">
      <c r="A154" s="15"/>
    </row>
    <row r="155" spans="1:17" x14ac:dyDescent="0.25">
      <c r="A155" s="15"/>
    </row>
    <row r="156" spans="1:17" x14ac:dyDescent="0.25">
      <c r="A156" s="15"/>
    </row>
    <row r="157" spans="1:17" x14ac:dyDescent="0.25">
      <c r="A157" s="15"/>
    </row>
    <row r="158" spans="1:17" x14ac:dyDescent="0.25">
      <c r="A158" s="15"/>
    </row>
    <row r="159" spans="1:17" x14ac:dyDescent="0.25">
      <c r="A159" s="15"/>
    </row>
    <row r="160" spans="1:17" x14ac:dyDescent="0.25">
      <c r="A160" s="15"/>
    </row>
    <row r="161" spans="1:1" x14ac:dyDescent="0.25">
      <c r="A161" s="15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B7CADE-90F7-464E-824F-47A1D055C7F6}">
  <dimension ref="A1:L158"/>
  <sheetViews>
    <sheetView topLeftCell="A111" workbookViewId="0">
      <selection activeCell="B129" sqref="B129:L151"/>
    </sheetView>
  </sheetViews>
  <sheetFormatPr defaultRowHeight="15" x14ac:dyDescent="0.25"/>
  <cols>
    <col min="1" max="1" width="10.140625" bestFit="1" customWidth="1"/>
    <col min="2" max="10" width="9.28515625" bestFit="1" customWidth="1"/>
  </cols>
  <sheetData>
    <row r="1" spans="1:10" x14ac:dyDescent="0.25">
      <c r="A1" s="6"/>
      <c r="B1" s="7" t="s">
        <v>0</v>
      </c>
      <c r="C1" s="9"/>
      <c r="D1" s="6"/>
      <c r="E1" s="6"/>
      <c r="F1" s="6"/>
      <c r="G1" s="6"/>
      <c r="H1" s="6"/>
      <c r="I1" s="6"/>
      <c r="J1" s="6"/>
    </row>
    <row r="2" spans="1:10" x14ac:dyDescent="0.25">
      <c r="A2" s="6"/>
      <c r="B2" s="8" t="s">
        <v>1</v>
      </c>
      <c r="C2" s="9"/>
      <c r="D2" s="6"/>
      <c r="E2" s="6"/>
      <c r="F2" s="6"/>
      <c r="G2" s="6"/>
      <c r="H2" s="6"/>
      <c r="I2" s="6"/>
      <c r="J2" s="6"/>
    </row>
    <row r="3" spans="1:10" x14ac:dyDescent="0.25">
      <c r="A3" s="6"/>
      <c r="B3" s="8" t="s">
        <v>52</v>
      </c>
      <c r="C3" s="9"/>
      <c r="D3" s="6"/>
      <c r="E3" s="6"/>
      <c r="F3" s="6"/>
      <c r="G3" s="6"/>
      <c r="H3" s="6"/>
      <c r="I3" s="6"/>
      <c r="J3" s="6"/>
    </row>
    <row r="4" spans="1:10" x14ac:dyDescent="0.25">
      <c r="A4" s="6" t="s">
        <v>3</v>
      </c>
      <c r="B4" s="27" t="s">
        <v>53</v>
      </c>
      <c r="C4" s="9"/>
      <c r="D4" s="6"/>
      <c r="E4" s="6"/>
      <c r="F4" s="6"/>
      <c r="G4" s="6"/>
      <c r="H4" s="6"/>
      <c r="I4" s="6"/>
      <c r="J4" s="6"/>
    </row>
    <row r="5" spans="1:10" x14ac:dyDescent="0.25">
      <c r="A5" s="6" t="s">
        <v>5</v>
      </c>
      <c r="B5" s="27"/>
      <c r="C5" s="9"/>
      <c r="D5" s="6"/>
      <c r="E5" s="6"/>
      <c r="F5" s="6"/>
      <c r="G5" s="6"/>
      <c r="H5" s="6"/>
      <c r="I5" s="6"/>
      <c r="J5" s="6"/>
    </row>
    <row r="6" spans="1:10" x14ac:dyDescent="0.25">
      <c r="A6" s="6" t="s">
        <v>6</v>
      </c>
      <c r="B6" s="6" t="s">
        <v>54</v>
      </c>
      <c r="C6" s="9"/>
      <c r="D6" s="6"/>
      <c r="E6" s="6"/>
      <c r="F6" s="6"/>
      <c r="G6" s="6"/>
      <c r="H6" s="6"/>
      <c r="I6" s="6"/>
      <c r="J6" s="6"/>
    </row>
    <row r="7" spans="1:10" x14ac:dyDescent="0.25">
      <c r="A7" s="6" t="s">
        <v>8</v>
      </c>
      <c r="B7" s="6" t="s">
        <v>20</v>
      </c>
      <c r="C7" s="9"/>
      <c r="D7" s="6"/>
      <c r="E7" s="6"/>
      <c r="F7" s="6"/>
      <c r="G7" s="6"/>
      <c r="H7" s="6"/>
      <c r="I7" s="6"/>
      <c r="J7" s="6"/>
    </row>
    <row r="8" spans="1:10" x14ac:dyDescent="0.25">
      <c r="A8" s="6" t="s">
        <v>9</v>
      </c>
      <c r="B8" s="6" t="s">
        <v>43</v>
      </c>
      <c r="C8" s="9"/>
      <c r="D8" s="6"/>
      <c r="E8" s="6"/>
      <c r="F8" s="6"/>
      <c r="G8" s="6"/>
      <c r="H8" s="6"/>
      <c r="I8" s="6"/>
      <c r="J8" s="6"/>
    </row>
    <row r="9" spans="1:10" x14ac:dyDescent="0.25">
      <c r="A9" s="6" t="s">
        <v>11</v>
      </c>
      <c r="B9" s="6"/>
      <c r="C9" s="9"/>
      <c r="D9" s="6"/>
      <c r="E9" s="6"/>
      <c r="F9" s="6"/>
      <c r="G9" s="6"/>
      <c r="H9" s="6"/>
      <c r="I9" s="6"/>
      <c r="J9" s="6"/>
    </row>
    <row r="10" spans="1:10" x14ac:dyDescent="0.25">
      <c r="A10" s="6" t="s">
        <v>12</v>
      </c>
      <c r="B10" s="13"/>
      <c r="C10" s="9"/>
      <c r="D10" s="6"/>
      <c r="E10" s="6"/>
      <c r="F10" s="6"/>
      <c r="G10" s="6"/>
      <c r="H10" s="6"/>
      <c r="I10" s="6"/>
      <c r="J10" s="6"/>
    </row>
    <row r="11" spans="1:10" x14ac:dyDescent="0.25">
      <c r="A11" s="6"/>
      <c r="B11" s="28" t="s">
        <v>44</v>
      </c>
      <c r="C11" s="28"/>
      <c r="D11" s="28"/>
      <c r="E11" s="28"/>
      <c r="F11" s="6"/>
      <c r="G11" s="28" t="s">
        <v>45</v>
      </c>
      <c r="H11" s="28"/>
      <c r="I11" s="28"/>
      <c r="J11" s="28"/>
    </row>
    <row r="12" spans="1:10" x14ac:dyDescent="0.25">
      <c r="A12" s="6"/>
      <c r="B12" s="7" t="s">
        <v>46</v>
      </c>
      <c r="C12" s="7" t="s">
        <v>47</v>
      </c>
      <c r="D12" s="7" t="s">
        <v>48</v>
      </c>
      <c r="E12" s="7" t="s">
        <v>49</v>
      </c>
      <c r="F12" s="29" t="s">
        <v>50</v>
      </c>
      <c r="G12" s="7" t="s">
        <v>46</v>
      </c>
      <c r="H12" s="7" t="s">
        <v>47</v>
      </c>
      <c r="I12" s="7" t="s">
        <v>48</v>
      </c>
      <c r="J12" s="7" t="s">
        <v>49</v>
      </c>
    </row>
    <row r="13" spans="1:10" x14ac:dyDescent="0.25">
      <c r="A13" s="15">
        <v>41305</v>
      </c>
      <c r="B13" s="30">
        <v>7.33</v>
      </c>
      <c r="C13" s="30">
        <v>9.8000000000000007</v>
      </c>
      <c r="D13" s="30">
        <v>0.17</v>
      </c>
      <c r="E13" s="30">
        <v>1.04</v>
      </c>
      <c r="F13" s="30">
        <v>3.55</v>
      </c>
      <c r="G13" s="30">
        <v>-4.0599999999999996</v>
      </c>
      <c r="H13" s="30">
        <v>-10.11</v>
      </c>
      <c r="I13" s="30">
        <v>-0.23</v>
      </c>
      <c r="J13" s="30">
        <v>-0.38</v>
      </c>
    </row>
    <row r="14" spans="1:10" x14ac:dyDescent="0.25">
      <c r="A14" s="15">
        <v>41333</v>
      </c>
      <c r="B14" s="30">
        <v>5.46</v>
      </c>
      <c r="C14" s="30">
        <v>8.77</v>
      </c>
      <c r="D14" s="30">
        <v>0.13</v>
      </c>
      <c r="E14" s="30">
        <v>0.96</v>
      </c>
      <c r="F14" s="30">
        <v>2.48</v>
      </c>
      <c r="G14" s="30">
        <v>-3.06</v>
      </c>
      <c r="H14" s="30">
        <v>-9.1</v>
      </c>
      <c r="I14" s="30">
        <v>-0.33</v>
      </c>
      <c r="J14" s="30">
        <v>-0.34</v>
      </c>
    </row>
    <row r="15" spans="1:10" x14ac:dyDescent="0.25">
      <c r="A15" s="15">
        <v>41364</v>
      </c>
      <c r="B15" s="30">
        <v>5.53</v>
      </c>
      <c r="C15" s="30">
        <v>7.77</v>
      </c>
      <c r="D15" s="30">
        <v>0.08</v>
      </c>
      <c r="E15" s="30">
        <v>0.99</v>
      </c>
      <c r="F15" s="30">
        <v>2.14</v>
      </c>
      <c r="G15" s="30">
        <v>-3.15</v>
      </c>
      <c r="H15" s="30">
        <v>-8.43</v>
      </c>
      <c r="I15" s="30">
        <v>-0.31</v>
      </c>
      <c r="J15" s="30">
        <v>-0.34</v>
      </c>
    </row>
    <row r="16" spans="1:10" x14ac:dyDescent="0.25">
      <c r="A16" s="15">
        <v>41394</v>
      </c>
      <c r="B16" s="30">
        <v>6.17</v>
      </c>
      <c r="C16" s="30">
        <v>8.27</v>
      </c>
      <c r="D16" s="30">
        <v>0.04</v>
      </c>
      <c r="E16" s="30">
        <v>1.1000000000000001</v>
      </c>
      <c r="F16" s="30">
        <v>3.75</v>
      </c>
      <c r="G16" s="30">
        <v>-3.08</v>
      </c>
      <c r="H16" s="30">
        <v>-8.33</v>
      </c>
      <c r="I16" s="30">
        <v>-0.03</v>
      </c>
      <c r="J16" s="30">
        <v>-0.39</v>
      </c>
    </row>
    <row r="17" spans="1:10" x14ac:dyDescent="0.25">
      <c r="A17" s="15">
        <v>41425</v>
      </c>
      <c r="B17" s="30">
        <v>7.07</v>
      </c>
      <c r="C17" s="30">
        <v>9.68</v>
      </c>
      <c r="D17" s="30">
        <v>0.14000000000000001</v>
      </c>
      <c r="E17" s="30">
        <v>1.19</v>
      </c>
      <c r="F17" s="30">
        <v>5.07</v>
      </c>
      <c r="G17" s="30">
        <v>-3.53</v>
      </c>
      <c r="H17" s="30">
        <v>-8.8000000000000007</v>
      </c>
      <c r="I17" s="30">
        <v>-0.19</v>
      </c>
      <c r="J17" s="30">
        <v>-0.48</v>
      </c>
    </row>
    <row r="18" spans="1:10" x14ac:dyDescent="0.25">
      <c r="A18" s="15">
        <v>41455</v>
      </c>
      <c r="B18" s="30">
        <v>6.53</v>
      </c>
      <c r="C18" s="30">
        <v>9.6999999999999993</v>
      </c>
      <c r="D18" s="30">
        <v>0.15</v>
      </c>
      <c r="E18" s="30">
        <v>1.1100000000000001</v>
      </c>
      <c r="F18" s="30">
        <v>4.34</v>
      </c>
      <c r="G18" s="30">
        <v>-3.56</v>
      </c>
      <c r="H18" s="30">
        <v>-8.92</v>
      </c>
      <c r="I18" s="30">
        <v>-0.32</v>
      </c>
      <c r="J18" s="30">
        <v>-0.35</v>
      </c>
    </row>
    <row r="19" spans="1:10" x14ac:dyDescent="0.25">
      <c r="A19" s="15">
        <v>41486</v>
      </c>
      <c r="B19" s="30">
        <v>6.52</v>
      </c>
      <c r="C19" s="30">
        <v>10.08</v>
      </c>
      <c r="D19" s="30">
        <v>0.09</v>
      </c>
      <c r="E19" s="30">
        <v>1.69</v>
      </c>
      <c r="F19" s="30">
        <v>4.45</v>
      </c>
      <c r="G19" s="30">
        <v>-3.11</v>
      </c>
      <c r="H19" s="30">
        <v>-10</v>
      </c>
      <c r="I19" s="30">
        <v>-0.2</v>
      </c>
      <c r="J19" s="30">
        <v>-0.63</v>
      </c>
    </row>
    <row r="20" spans="1:10" x14ac:dyDescent="0.25">
      <c r="A20" s="15">
        <v>41517</v>
      </c>
      <c r="B20" s="30">
        <v>7.21</v>
      </c>
      <c r="C20" s="30">
        <v>8.92</v>
      </c>
      <c r="D20" s="30">
        <v>0.1</v>
      </c>
      <c r="E20" s="30">
        <v>1.24</v>
      </c>
      <c r="F20" s="30">
        <v>4.46</v>
      </c>
      <c r="G20" s="30">
        <v>-3.82</v>
      </c>
      <c r="H20" s="30">
        <v>-8.24</v>
      </c>
      <c r="I20" s="30">
        <v>-0.48</v>
      </c>
      <c r="J20" s="30">
        <v>-0.46</v>
      </c>
    </row>
    <row r="21" spans="1:10" x14ac:dyDescent="0.25">
      <c r="A21" s="15">
        <v>41547</v>
      </c>
      <c r="B21" s="30">
        <v>6.24</v>
      </c>
      <c r="C21" s="30">
        <v>10.68</v>
      </c>
      <c r="D21" s="30">
        <v>0.12</v>
      </c>
      <c r="E21" s="30">
        <v>1.1200000000000001</v>
      </c>
      <c r="F21" s="30">
        <v>5.15</v>
      </c>
      <c r="G21" s="30">
        <v>-3</v>
      </c>
      <c r="H21" s="30">
        <v>-9.5</v>
      </c>
      <c r="I21" s="30">
        <v>-0.09</v>
      </c>
      <c r="J21" s="30">
        <v>-0.42</v>
      </c>
    </row>
    <row r="22" spans="1:10" x14ac:dyDescent="0.25">
      <c r="A22" s="15">
        <v>41578</v>
      </c>
      <c r="B22" s="30">
        <v>6.98</v>
      </c>
      <c r="C22" s="30">
        <v>10.1</v>
      </c>
      <c r="D22" s="30">
        <v>0.12</v>
      </c>
      <c r="E22" s="30">
        <v>1.42</v>
      </c>
      <c r="F22" s="30">
        <v>4.7300000000000004</v>
      </c>
      <c r="G22" s="30">
        <v>-3.33</v>
      </c>
      <c r="H22" s="30">
        <v>-9.35</v>
      </c>
      <c r="I22" s="30">
        <v>-0.77</v>
      </c>
      <c r="J22" s="30">
        <v>-0.44</v>
      </c>
    </row>
    <row r="23" spans="1:10" ht="15" customHeight="1" x14ac:dyDescent="0.25">
      <c r="A23" s="15">
        <v>41608</v>
      </c>
      <c r="B23" s="30">
        <v>6.71</v>
      </c>
      <c r="C23" s="30">
        <v>11.18</v>
      </c>
      <c r="D23" s="30">
        <v>0.13</v>
      </c>
      <c r="E23" s="30">
        <v>0.97</v>
      </c>
      <c r="F23" s="30">
        <v>2.61</v>
      </c>
      <c r="G23" s="30">
        <v>-4.62</v>
      </c>
      <c r="H23" s="30">
        <v>-11.19</v>
      </c>
      <c r="I23" s="30">
        <v>-0.15</v>
      </c>
      <c r="J23" s="30">
        <v>-0.43</v>
      </c>
    </row>
    <row r="24" spans="1:10" x14ac:dyDescent="0.25">
      <c r="A24" s="15">
        <v>41639</v>
      </c>
      <c r="B24" s="30">
        <v>6.03</v>
      </c>
      <c r="C24" s="30">
        <v>7.42</v>
      </c>
      <c r="D24" s="30">
        <v>0.23</v>
      </c>
      <c r="E24" s="30">
        <v>1.08</v>
      </c>
      <c r="F24" s="30">
        <v>2.58</v>
      </c>
      <c r="G24" s="30">
        <v>-3.76</v>
      </c>
      <c r="H24" s="30">
        <v>-7.82</v>
      </c>
      <c r="I24" s="30">
        <v>-0.22</v>
      </c>
      <c r="J24" s="30">
        <v>-0.39</v>
      </c>
    </row>
    <row r="25" spans="1:10" x14ac:dyDescent="0.25">
      <c r="A25" s="15">
        <v>41670</v>
      </c>
      <c r="B25" s="30">
        <v>6.23</v>
      </c>
      <c r="C25" s="30">
        <v>8.7100000000000009</v>
      </c>
      <c r="D25" s="30">
        <v>0.04</v>
      </c>
      <c r="E25" s="30">
        <v>0.89</v>
      </c>
      <c r="F25" s="30">
        <v>0.53</v>
      </c>
      <c r="G25" s="30">
        <v>-4.32</v>
      </c>
      <c r="H25" s="30">
        <v>-10.44</v>
      </c>
      <c r="I25" s="30">
        <v>-0.28000000000000003</v>
      </c>
      <c r="J25" s="30">
        <v>-0.28999999999999998</v>
      </c>
    </row>
    <row r="26" spans="1:10" x14ac:dyDescent="0.25">
      <c r="A26" s="15">
        <v>41698</v>
      </c>
      <c r="B26" s="30">
        <v>4.96</v>
      </c>
      <c r="C26" s="30">
        <v>8.09</v>
      </c>
      <c r="D26" s="30">
        <v>0.12</v>
      </c>
      <c r="E26" s="30">
        <v>0.98</v>
      </c>
      <c r="F26" s="30">
        <v>1.1599999999999999</v>
      </c>
      <c r="G26" s="30">
        <v>-3.28</v>
      </c>
      <c r="H26" s="30">
        <v>-9.1300000000000008</v>
      </c>
      <c r="I26" s="30">
        <v>-0.16</v>
      </c>
      <c r="J26" s="30">
        <v>-0.41</v>
      </c>
    </row>
    <row r="27" spans="1:10" x14ac:dyDescent="0.25">
      <c r="A27" s="15">
        <v>41729</v>
      </c>
      <c r="B27" s="30">
        <v>6.69</v>
      </c>
      <c r="C27" s="30">
        <v>10.36</v>
      </c>
      <c r="D27" s="30">
        <v>0.11</v>
      </c>
      <c r="E27" s="30">
        <v>0.53</v>
      </c>
      <c r="F27" s="30">
        <v>2.62</v>
      </c>
      <c r="G27" s="30">
        <v>-3.91</v>
      </c>
      <c r="H27" s="30">
        <v>-10.73</v>
      </c>
      <c r="I27" s="30">
        <v>-0.14000000000000001</v>
      </c>
      <c r="J27" s="30">
        <v>-0.3</v>
      </c>
    </row>
    <row r="28" spans="1:10" x14ac:dyDescent="0.25">
      <c r="A28" s="15">
        <v>41759</v>
      </c>
      <c r="B28" s="30">
        <v>5.28</v>
      </c>
      <c r="C28" s="30">
        <v>8.67</v>
      </c>
      <c r="D28" s="30">
        <v>0.14000000000000001</v>
      </c>
      <c r="E28" s="30">
        <v>0.64</v>
      </c>
      <c r="F28" s="30">
        <v>2.4500000000000002</v>
      </c>
      <c r="G28" s="30">
        <v>-2.9</v>
      </c>
      <c r="H28" s="30">
        <v>-8.89</v>
      </c>
      <c r="I28" s="30">
        <v>-0.12</v>
      </c>
      <c r="J28" s="30">
        <v>-0.38</v>
      </c>
    </row>
    <row r="29" spans="1:10" x14ac:dyDescent="0.25">
      <c r="A29" s="15">
        <v>41790</v>
      </c>
      <c r="B29" s="30">
        <v>8.76</v>
      </c>
      <c r="C29" s="30">
        <v>10.8</v>
      </c>
      <c r="D29" s="30">
        <v>0.18</v>
      </c>
      <c r="E29" s="30">
        <v>0.63</v>
      </c>
      <c r="F29" s="30">
        <v>2.88</v>
      </c>
      <c r="G29" s="30">
        <v>-6.07</v>
      </c>
      <c r="H29" s="30">
        <v>-11</v>
      </c>
      <c r="I29" s="30">
        <v>-0.12</v>
      </c>
      <c r="J29" s="30">
        <v>-0.31</v>
      </c>
    </row>
    <row r="30" spans="1:10" x14ac:dyDescent="0.25">
      <c r="A30" s="15">
        <v>41820</v>
      </c>
      <c r="B30" s="30">
        <v>5.6</v>
      </c>
      <c r="C30" s="30">
        <v>11.92</v>
      </c>
      <c r="D30" s="30">
        <v>7.0000000000000007E-2</v>
      </c>
      <c r="E30" s="30">
        <v>0.67</v>
      </c>
      <c r="F30" s="30">
        <v>3.98</v>
      </c>
      <c r="G30" s="30">
        <v>-3.35</v>
      </c>
      <c r="H30" s="30">
        <v>-11.39</v>
      </c>
      <c r="I30" s="30">
        <v>-0.1</v>
      </c>
      <c r="J30" s="30">
        <v>-0.4</v>
      </c>
    </row>
    <row r="31" spans="1:10" x14ac:dyDescent="0.25">
      <c r="A31" s="15">
        <v>41851</v>
      </c>
      <c r="B31" s="30">
        <v>5.95</v>
      </c>
      <c r="C31" s="30">
        <v>12.01</v>
      </c>
      <c r="D31" s="30">
        <v>0.15</v>
      </c>
      <c r="E31" s="30">
        <v>0.67</v>
      </c>
      <c r="F31" s="30">
        <v>3.69</v>
      </c>
      <c r="G31" s="30">
        <v>-3.36</v>
      </c>
      <c r="H31" s="30">
        <v>-11.16</v>
      </c>
      <c r="I31" s="30">
        <v>-0.22</v>
      </c>
      <c r="J31" s="30">
        <v>-0.36</v>
      </c>
    </row>
    <row r="32" spans="1:10" x14ac:dyDescent="0.25">
      <c r="A32" s="15">
        <v>41882</v>
      </c>
      <c r="B32" s="30">
        <v>5.62</v>
      </c>
      <c r="C32" s="30">
        <v>11.12</v>
      </c>
      <c r="D32" s="30">
        <v>0.08</v>
      </c>
      <c r="E32" s="30">
        <v>0.66</v>
      </c>
      <c r="F32" s="30">
        <v>3.5</v>
      </c>
      <c r="G32" s="30">
        <v>-3.17</v>
      </c>
      <c r="H32" s="30">
        <v>-10.199999999999999</v>
      </c>
      <c r="I32" s="30">
        <v>-0.27</v>
      </c>
      <c r="J32" s="30">
        <v>-0.34</v>
      </c>
    </row>
    <row r="33" spans="1:10" x14ac:dyDescent="0.25">
      <c r="A33" s="15">
        <v>41912</v>
      </c>
      <c r="B33" s="30">
        <v>7.8</v>
      </c>
      <c r="C33" s="30">
        <v>11.63</v>
      </c>
      <c r="D33" s="30">
        <v>0.13</v>
      </c>
      <c r="E33" s="30">
        <v>0.67</v>
      </c>
      <c r="F33" s="30">
        <v>4.24</v>
      </c>
      <c r="G33" s="30">
        <v>-4.76</v>
      </c>
      <c r="H33" s="30">
        <v>-10.67</v>
      </c>
      <c r="I33" s="30">
        <v>-0.25</v>
      </c>
      <c r="J33" s="30">
        <v>-0.31</v>
      </c>
    </row>
    <row r="34" spans="1:10" x14ac:dyDescent="0.25">
      <c r="A34" s="15">
        <v>41943</v>
      </c>
      <c r="B34" s="30">
        <v>6.61</v>
      </c>
      <c r="C34" s="30">
        <v>12.9</v>
      </c>
      <c r="D34" s="30">
        <v>0.12</v>
      </c>
      <c r="E34" s="30">
        <v>0.52</v>
      </c>
      <c r="F34" s="30">
        <v>5.24</v>
      </c>
      <c r="G34" s="30">
        <v>-3.19</v>
      </c>
      <c r="H34" s="30">
        <v>-11.19</v>
      </c>
      <c r="I34" s="30">
        <v>-0.22</v>
      </c>
      <c r="J34" s="30">
        <v>-0.31</v>
      </c>
    </row>
    <row r="35" spans="1:10" x14ac:dyDescent="0.25">
      <c r="A35" s="15">
        <v>41973</v>
      </c>
      <c r="B35" s="30">
        <v>8.18</v>
      </c>
      <c r="C35" s="30">
        <v>12.19</v>
      </c>
      <c r="D35" s="30">
        <v>0.08</v>
      </c>
      <c r="E35" s="30">
        <v>0.36</v>
      </c>
      <c r="F35" s="30">
        <v>4.03</v>
      </c>
      <c r="G35" s="30">
        <v>-5.48</v>
      </c>
      <c r="H35" s="30">
        <v>-10.64</v>
      </c>
      <c r="I35" s="30">
        <v>-0.37</v>
      </c>
      <c r="J35" s="30">
        <v>-0.28999999999999998</v>
      </c>
    </row>
    <row r="36" spans="1:10" x14ac:dyDescent="0.25">
      <c r="A36" s="15">
        <v>42004</v>
      </c>
      <c r="B36" s="30">
        <v>7.1</v>
      </c>
      <c r="C36" s="30">
        <v>12</v>
      </c>
      <c r="D36" s="30">
        <v>0.19</v>
      </c>
      <c r="E36" s="30">
        <v>0.42</v>
      </c>
      <c r="F36" s="30">
        <v>2.68</v>
      </c>
      <c r="G36" s="30">
        <v>-5.85</v>
      </c>
      <c r="H36" s="30">
        <v>-10.67</v>
      </c>
      <c r="I36" s="30">
        <v>-0.22</v>
      </c>
      <c r="J36" s="30">
        <v>-0.28999999999999998</v>
      </c>
    </row>
    <row r="37" spans="1:10" x14ac:dyDescent="0.25">
      <c r="A37" s="15">
        <v>42035</v>
      </c>
      <c r="B37" s="30">
        <v>8.92</v>
      </c>
      <c r="C37" s="30">
        <v>40.72</v>
      </c>
      <c r="D37" s="30">
        <v>0.11</v>
      </c>
      <c r="E37" s="30">
        <v>0.35</v>
      </c>
      <c r="F37" s="30">
        <v>-19.190000000000001</v>
      </c>
      <c r="G37" s="30">
        <v>-8.9700000000000006</v>
      </c>
      <c r="H37" s="30">
        <v>-59.95</v>
      </c>
      <c r="I37" s="30">
        <v>-0.18</v>
      </c>
      <c r="J37" s="30">
        <v>-0.19</v>
      </c>
    </row>
    <row r="38" spans="1:10" x14ac:dyDescent="0.25">
      <c r="A38" s="15">
        <v>42063</v>
      </c>
      <c r="B38" s="30">
        <v>7.25</v>
      </c>
      <c r="C38" s="30">
        <v>18.57</v>
      </c>
      <c r="D38" s="30">
        <v>0.19</v>
      </c>
      <c r="E38" s="30">
        <v>0.39</v>
      </c>
      <c r="F38" s="30">
        <v>-2.31</v>
      </c>
      <c r="G38" s="30">
        <v>-5.1100000000000003</v>
      </c>
      <c r="H38" s="30">
        <v>-23.05</v>
      </c>
      <c r="I38" s="30">
        <v>-0.35</v>
      </c>
      <c r="J38" s="30">
        <v>-0.2</v>
      </c>
    </row>
    <row r="39" spans="1:10" x14ac:dyDescent="0.25">
      <c r="A39" s="15">
        <v>42094</v>
      </c>
      <c r="B39" s="30">
        <v>7.47</v>
      </c>
      <c r="C39" s="30">
        <v>17.88</v>
      </c>
      <c r="D39" s="30">
        <v>0.09</v>
      </c>
      <c r="E39" s="30">
        <v>0.49</v>
      </c>
      <c r="F39" s="30">
        <v>-2.29</v>
      </c>
      <c r="G39" s="30">
        <v>-4.45</v>
      </c>
      <c r="H39" s="30">
        <v>-23.41</v>
      </c>
      <c r="I39" s="30">
        <v>-0.12</v>
      </c>
      <c r="J39" s="30">
        <v>-0.25</v>
      </c>
    </row>
    <row r="40" spans="1:10" x14ac:dyDescent="0.25">
      <c r="A40" s="15">
        <v>42124</v>
      </c>
      <c r="B40" s="30">
        <v>7.05</v>
      </c>
      <c r="C40" s="30">
        <v>8.31</v>
      </c>
      <c r="D40" s="30">
        <v>0.1</v>
      </c>
      <c r="E40" s="30">
        <v>0.46</v>
      </c>
      <c r="F40" s="30">
        <v>2.97</v>
      </c>
      <c r="G40" s="30">
        <v>-4.82</v>
      </c>
      <c r="H40" s="30">
        <v>-7.78</v>
      </c>
      <c r="I40" s="30">
        <v>-0.1</v>
      </c>
      <c r="J40" s="30">
        <v>-0.23</v>
      </c>
    </row>
    <row r="41" spans="1:10" x14ac:dyDescent="0.25">
      <c r="A41" s="15">
        <v>42155</v>
      </c>
      <c r="B41" s="30">
        <v>4.24</v>
      </c>
      <c r="C41" s="30">
        <v>4.95</v>
      </c>
      <c r="D41" s="30">
        <v>7.0000000000000007E-2</v>
      </c>
      <c r="E41" s="30">
        <v>0.76</v>
      </c>
      <c r="F41" s="30">
        <v>1.44</v>
      </c>
      <c r="G41" s="30">
        <v>-2.94</v>
      </c>
      <c r="H41" s="30">
        <v>-5.31</v>
      </c>
      <c r="I41" s="30">
        <v>-0.11</v>
      </c>
      <c r="J41" s="30">
        <v>-0.22</v>
      </c>
    </row>
    <row r="42" spans="1:10" x14ac:dyDescent="0.25">
      <c r="A42" s="15">
        <v>42185</v>
      </c>
      <c r="B42" s="30">
        <v>6.99</v>
      </c>
      <c r="C42" s="30">
        <v>6.63</v>
      </c>
      <c r="D42" s="30">
        <v>0.16</v>
      </c>
      <c r="E42" s="30">
        <v>0.85</v>
      </c>
      <c r="F42" s="30">
        <v>2.93</v>
      </c>
      <c r="G42" s="30">
        <v>-3.51</v>
      </c>
      <c r="H42" s="30">
        <v>-7.52</v>
      </c>
      <c r="I42" s="30">
        <v>-0.22</v>
      </c>
      <c r="J42" s="30">
        <v>-0.45</v>
      </c>
    </row>
    <row r="43" spans="1:10" x14ac:dyDescent="0.25">
      <c r="A43" s="15">
        <v>42216</v>
      </c>
      <c r="B43" s="30">
        <v>15.41</v>
      </c>
      <c r="C43" s="30">
        <v>18.87</v>
      </c>
      <c r="D43" s="30">
        <v>0.01</v>
      </c>
      <c r="E43" s="30">
        <v>0.8</v>
      </c>
      <c r="F43" s="30">
        <v>13.74</v>
      </c>
      <c r="G43" s="30">
        <v>-5.86</v>
      </c>
      <c r="H43" s="30">
        <v>-14.93</v>
      </c>
      <c r="I43" s="30">
        <v>-0.1</v>
      </c>
      <c r="J43" s="30">
        <v>-0.47</v>
      </c>
    </row>
    <row r="44" spans="1:10" x14ac:dyDescent="0.25">
      <c r="A44" s="15">
        <v>42247</v>
      </c>
      <c r="B44" s="30">
        <v>15.32</v>
      </c>
      <c r="C44" s="30">
        <v>14.48</v>
      </c>
      <c r="D44" s="30">
        <v>0.11</v>
      </c>
      <c r="E44" s="30">
        <v>0.62</v>
      </c>
      <c r="F44" s="30">
        <v>10.99</v>
      </c>
      <c r="G44" s="30">
        <v>-6.15</v>
      </c>
      <c r="H44" s="30">
        <v>-12.47</v>
      </c>
      <c r="I44" s="30">
        <v>-0.57999999999999996</v>
      </c>
      <c r="J44" s="30">
        <v>-0.34</v>
      </c>
    </row>
    <row r="45" spans="1:10" x14ac:dyDescent="0.25">
      <c r="A45" s="15">
        <v>42277</v>
      </c>
      <c r="B45" s="30">
        <v>12.57</v>
      </c>
      <c r="C45" s="30">
        <v>21.09</v>
      </c>
      <c r="D45" s="30">
        <v>0.08</v>
      </c>
      <c r="E45" s="30">
        <v>0.52</v>
      </c>
      <c r="F45" s="30">
        <v>13.04</v>
      </c>
      <c r="G45" s="30">
        <v>-4.7699999999999996</v>
      </c>
      <c r="H45" s="30">
        <v>-15.94</v>
      </c>
      <c r="I45" s="30">
        <v>-0.09</v>
      </c>
      <c r="J45" s="30">
        <v>-0.42</v>
      </c>
    </row>
    <row r="46" spans="1:10" x14ac:dyDescent="0.25">
      <c r="A46" s="15">
        <v>42308</v>
      </c>
      <c r="B46" s="30">
        <v>9.27</v>
      </c>
      <c r="C46" s="30">
        <v>16.989999999999998</v>
      </c>
      <c r="D46" s="30">
        <v>0.04</v>
      </c>
      <c r="E46" s="30">
        <v>0.56999999999999995</v>
      </c>
      <c r="F46" s="30">
        <v>8.9499999999999993</v>
      </c>
      <c r="G46" s="30">
        <v>-4.95</v>
      </c>
      <c r="H46" s="30">
        <v>-12.42</v>
      </c>
      <c r="I46" s="30">
        <v>-0.12</v>
      </c>
      <c r="J46" s="30">
        <v>-0.42</v>
      </c>
    </row>
    <row r="47" spans="1:10" x14ac:dyDescent="0.25">
      <c r="A47" s="15">
        <v>42338</v>
      </c>
      <c r="B47" s="30">
        <v>10.33</v>
      </c>
      <c r="C47" s="30">
        <v>18.54</v>
      </c>
      <c r="D47" s="30">
        <v>0.09</v>
      </c>
      <c r="E47" s="30">
        <v>0.51</v>
      </c>
      <c r="F47" s="30">
        <v>8.59</v>
      </c>
      <c r="G47" s="30">
        <v>-5.47</v>
      </c>
      <c r="H47" s="30">
        <v>-14.95</v>
      </c>
      <c r="I47" s="30">
        <v>-0.09</v>
      </c>
      <c r="J47" s="30">
        <v>-0.38</v>
      </c>
    </row>
    <row r="48" spans="1:10" x14ac:dyDescent="0.25">
      <c r="A48" s="15">
        <v>42369</v>
      </c>
      <c r="B48" s="30">
        <v>9.9</v>
      </c>
      <c r="C48" s="30">
        <v>16.420000000000002</v>
      </c>
      <c r="D48" s="30">
        <v>0.05</v>
      </c>
      <c r="E48" s="30">
        <v>0.51</v>
      </c>
      <c r="F48" s="30">
        <v>7.72</v>
      </c>
      <c r="G48" s="30">
        <v>-5.54</v>
      </c>
      <c r="H48" s="30">
        <v>-13.25</v>
      </c>
      <c r="I48" s="30">
        <v>-0.08</v>
      </c>
      <c r="J48" s="30">
        <v>-0.28999999999999998</v>
      </c>
    </row>
    <row r="49" spans="1:10" x14ac:dyDescent="0.25">
      <c r="A49" s="15">
        <v>42400</v>
      </c>
      <c r="B49" s="30">
        <v>6.94</v>
      </c>
      <c r="C49" s="30">
        <v>14.79</v>
      </c>
      <c r="D49" s="30">
        <v>0.1</v>
      </c>
      <c r="E49" s="30">
        <v>0.46</v>
      </c>
      <c r="F49" s="30">
        <v>-5.46</v>
      </c>
      <c r="G49" s="30">
        <v>-4.9000000000000004</v>
      </c>
      <c r="H49" s="30">
        <v>-22.48</v>
      </c>
      <c r="I49" s="30">
        <v>-0.11</v>
      </c>
      <c r="J49" s="30">
        <v>-0.25</v>
      </c>
    </row>
    <row r="50" spans="1:10" x14ac:dyDescent="0.25">
      <c r="A50" s="15">
        <v>42429</v>
      </c>
      <c r="B50" s="30">
        <v>7.92</v>
      </c>
      <c r="C50" s="30">
        <v>15.13</v>
      </c>
      <c r="D50" s="30">
        <v>0.15</v>
      </c>
      <c r="E50" s="30">
        <v>0.45</v>
      </c>
      <c r="F50" s="30">
        <v>5.82</v>
      </c>
      <c r="G50" s="30">
        <v>-5.4</v>
      </c>
      <c r="H50" s="30">
        <v>-11.93</v>
      </c>
      <c r="I50" s="30">
        <v>-0.12</v>
      </c>
      <c r="J50" s="30">
        <v>-0.38</v>
      </c>
    </row>
    <row r="51" spans="1:10" x14ac:dyDescent="0.25">
      <c r="A51" s="15">
        <v>42460</v>
      </c>
      <c r="B51" s="30">
        <v>7.46</v>
      </c>
      <c r="C51" s="30">
        <v>17.829999999999998</v>
      </c>
      <c r="D51" s="30">
        <v>0.06</v>
      </c>
      <c r="E51" s="30">
        <v>0.51</v>
      </c>
      <c r="F51" s="30">
        <v>7.17</v>
      </c>
      <c r="G51" s="30">
        <v>-5.19</v>
      </c>
      <c r="H51" s="30">
        <v>-13.03</v>
      </c>
      <c r="I51" s="30">
        <v>-7.0000000000000007E-2</v>
      </c>
      <c r="J51" s="30">
        <v>-0.39</v>
      </c>
    </row>
    <row r="52" spans="1:10" x14ac:dyDescent="0.25">
      <c r="A52" s="15">
        <v>42490</v>
      </c>
      <c r="B52" s="30">
        <v>10.25</v>
      </c>
      <c r="C52" s="30">
        <v>19.43</v>
      </c>
      <c r="D52" s="30">
        <v>0</v>
      </c>
      <c r="E52" s="30">
        <v>0.55000000000000004</v>
      </c>
      <c r="F52" s="30">
        <v>10.55</v>
      </c>
      <c r="G52" s="30">
        <v>-7.35</v>
      </c>
      <c r="H52" s="30">
        <v>-11.98</v>
      </c>
      <c r="I52" s="30">
        <v>-0.01</v>
      </c>
      <c r="J52" s="30">
        <v>-0.36</v>
      </c>
    </row>
    <row r="53" spans="1:10" x14ac:dyDescent="0.25">
      <c r="A53" s="15">
        <v>42521</v>
      </c>
      <c r="B53" s="30">
        <v>7.37</v>
      </c>
      <c r="C53" s="30">
        <v>20.149999999999999</v>
      </c>
      <c r="D53" s="30">
        <v>0.02</v>
      </c>
      <c r="E53" s="30">
        <v>0.65</v>
      </c>
      <c r="F53" s="30">
        <v>10.74</v>
      </c>
      <c r="G53" s="30">
        <v>-4.59</v>
      </c>
      <c r="H53" s="30">
        <v>-12.48</v>
      </c>
      <c r="I53" s="30">
        <v>-0.03</v>
      </c>
      <c r="J53" s="30">
        <v>-0.36</v>
      </c>
    </row>
    <row r="54" spans="1:10" x14ac:dyDescent="0.25">
      <c r="A54" s="15">
        <v>42551</v>
      </c>
      <c r="B54" s="30">
        <v>10.119999999999999</v>
      </c>
      <c r="C54" s="30">
        <v>20.91</v>
      </c>
      <c r="D54" s="30">
        <v>0.82</v>
      </c>
      <c r="E54" s="30">
        <v>0.66</v>
      </c>
      <c r="F54" s="30">
        <v>11.02</v>
      </c>
      <c r="G54" s="30">
        <v>-6.8</v>
      </c>
      <c r="H54" s="30">
        <v>-14.23</v>
      </c>
      <c r="I54" s="30">
        <v>-0.08</v>
      </c>
      <c r="J54" s="30">
        <v>-0.38</v>
      </c>
    </row>
    <row r="55" spans="1:10" x14ac:dyDescent="0.25">
      <c r="A55" s="15">
        <v>42582</v>
      </c>
      <c r="B55" s="30">
        <v>7.45</v>
      </c>
      <c r="C55" s="30">
        <v>19.29</v>
      </c>
      <c r="D55" s="30">
        <v>0</v>
      </c>
      <c r="E55" s="30">
        <v>0.69</v>
      </c>
      <c r="F55" s="30">
        <v>9.99</v>
      </c>
      <c r="G55" s="30">
        <v>-4.79</v>
      </c>
      <c r="H55" s="30">
        <v>-12.32</v>
      </c>
      <c r="I55" s="30">
        <v>0</v>
      </c>
      <c r="J55" s="30">
        <v>-0.33</v>
      </c>
    </row>
    <row r="56" spans="1:10" x14ac:dyDescent="0.25">
      <c r="A56" s="15">
        <v>42613</v>
      </c>
      <c r="B56" s="30">
        <v>8.24</v>
      </c>
      <c r="C56" s="30">
        <v>21.19</v>
      </c>
      <c r="D56" s="30">
        <v>0.1</v>
      </c>
      <c r="E56" s="30">
        <v>0.62</v>
      </c>
      <c r="F56" s="30">
        <v>11.78</v>
      </c>
      <c r="G56" s="30">
        <v>-4.8600000000000003</v>
      </c>
      <c r="H56" s="30">
        <v>-13.07</v>
      </c>
      <c r="I56" s="30">
        <v>-0.1</v>
      </c>
      <c r="J56" s="30">
        <v>-0.34</v>
      </c>
    </row>
    <row r="57" spans="1:10" x14ac:dyDescent="0.25">
      <c r="A57" s="15">
        <v>42643</v>
      </c>
      <c r="B57" s="30">
        <v>7.48</v>
      </c>
      <c r="C57" s="30">
        <v>21.53</v>
      </c>
      <c r="D57" s="30">
        <v>24.63</v>
      </c>
      <c r="E57" s="30">
        <v>0.54</v>
      </c>
      <c r="F57" s="30">
        <v>9.94</v>
      </c>
      <c r="G57" s="30">
        <v>-5.35</v>
      </c>
      <c r="H57" s="30">
        <v>-13.97</v>
      </c>
      <c r="I57" s="30">
        <v>-24.61</v>
      </c>
      <c r="J57" s="30">
        <v>-0.3</v>
      </c>
    </row>
    <row r="58" spans="1:10" x14ac:dyDescent="0.25">
      <c r="A58" s="15">
        <v>42674</v>
      </c>
      <c r="B58" s="30">
        <v>7.38</v>
      </c>
      <c r="C58" s="30">
        <v>23.85</v>
      </c>
      <c r="D58" s="30">
        <v>0.04</v>
      </c>
      <c r="E58" s="30">
        <v>0.56999999999999995</v>
      </c>
      <c r="F58" s="30">
        <v>11.59</v>
      </c>
      <c r="G58" s="30">
        <v>-5.4</v>
      </c>
      <c r="H58" s="30">
        <v>-14.55</v>
      </c>
      <c r="I58" s="30">
        <v>-0.02</v>
      </c>
      <c r="J58" s="30">
        <v>-0.28000000000000003</v>
      </c>
    </row>
    <row r="59" spans="1:10" x14ac:dyDescent="0.25">
      <c r="A59" s="15">
        <v>42704</v>
      </c>
      <c r="B59" s="30">
        <v>9.31</v>
      </c>
      <c r="C59" s="30">
        <v>26.95</v>
      </c>
      <c r="D59" s="30">
        <v>0.12</v>
      </c>
      <c r="E59" s="30">
        <v>0.46</v>
      </c>
      <c r="F59" s="30">
        <v>12.23</v>
      </c>
      <c r="G59" s="30">
        <v>-7.19</v>
      </c>
      <c r="H59" s="30">
        <v>-17.02</v>
      </c>
      <c r="I59" s="30">
        <v>-0.16</v>
      </c>
      <c r="J59" s="30">
        <v>-0.24</v>
      </c>
    </row>
    <row r="60" spans="1:10" x14ac:dyDescent="0.25">
      <c r="A60" s="15">
        <v>42735</v>
      </c>
      <c r="B60" s="30">
        <v>9.1199999999999992</v>
      </c>
      <c r="C60" s="30">
        <v>25.8</v>
      </c>
      <c r="D60" s="30">
        <v>7.0000000000000007E-2</v>
      </c>
      <c r="E60" s="30">
        <v>0.39</v>
      </c>
      <c r="F60" s="30">
        <v>12.02</v>
      </c>
      <c r="G60" s="30">
        <v>-6.63</v>
      </c>
      <c r="H60" s="30">
        <v>-16.420000000000002</v>
      </c>
      <c r="I60" s="30">
        <v>-0.08</v>
      </c>
      <c r="J60" s="30">
        <v>-0.24</v>
      </c>
    </row>
    <row r="61" spans="1:10" x14ac:dyDescent="0.25">
      <c r="A61" s="15">
        <v>42766</v>
      </c>
      <c r="B61" s="30">
        <v>9.06</v>
      </c>
      <c r="C61" s="30">
        <v>23.3</v>
      </c>
      <c r="D61" s="30">
        <v>0.03</v>
      </c>
      <c r="E61" s="30">
        <v>0.43</v>
      </c>
      <c r="F61" s="30">
        <v>11.74</v>
      </c>
      <c r="G61" s="30">
        <v>-5.67</v>
      </c>
      <c r="H61" s="30">
        <v>-15.06</v>
      </c>
      <c r="I61" s="30">
        <v>-0.06</v>
      </c>
      <c r="J61" s="30">
        <v>-0.3</v>
      </c>
    </row>
    <row r="62" spans="1:10" x14ac:dyDescent="0.25">
      <c r="A62" s="15">
        <v>42794</v>
      </c>
      <c r="B62" s="30">
        <v>10</v>
      </c>
      <c r="C62" s="30">
        <v>21.72</v>
      </c>
      <c r="D62" s="30">
        <v>0.09</v>
      </c>
      <c r="E62" s="30">
        <v>0.4</v>
      </c>
      <c r="F62" s="30">
        <v>10.91</v>
      </c>
      <c r="G62" s="30">
        <v>-6.41</v>
      </c>
      <c r="H62" s="30">
        <v>-14.54</v>
      </c>
      <c r="I62" s="30">
        <v>-0.12</v>
      </c>
      <c r="J62" s="30">
        <v>-0.24</v>
      </c>
    </row>
    <row r="63" spans="1:10" x14ac:dyDescent="0.25">
      <c r="A63" s="15">
        <v>42825</v>
      </c>
      <c r="B63" s="30">
        <v>14.49</v>
      </c>
      <c r="C63" s="30">
        <v>29.54</v>
      </c>
      <c r="D63" s="30">
        <v>0.01</v>
      </c>
      <c r="E63" s="30">
        <v>0.46</v>
      </c>
      <c r="F63" s="30">
        <v>16.600000000000001</v>
      </c>
      <c r="G63" s="30">
        <v>-8.27</v>
      </c>
      <c r="H63" s="30">
        <v>-18.989999999999998</v>
      </c>
      <c r="I63" s="30">
        <v>-0.39</v>
      </c>
      <c r="J63" s="30">
        <v>-0.25</v>
      </c>
    </row>
    <row r="64" spans="1:10" x14ac:dyDescent="0.25">
      <c r="A64" s="15">
        <v>42855</v>
      </c>
      <c r="B64" s="30">
        <v>8.16</v>
      </c>
      <c r="C64" s="30">
        <v>18.559999999999999</v>
      </c>
      <c r="D64" s="30">
        <v>0.01</v>
      </c>
      <c r="E64" s="30">
        <v>0.33</v>
      </c>
      <c r="F64" s="30">
        <v>9.94</v>
      </c>
      <c r="G64" s="30">
        <v>-4.87</v>
      </c>
      <c r="H64" s="30">
        <v>-12.09</v>
      </c>
      <c r="I64" s="30">
        <v>-0.01</v>
      </c>
      <c r="J64" s="30">
        <v>-0.14000000000000001</v>
      </c>
    </row>
    <row r="65" spans="1:10" x14ac:dyDescent="0.25">
      <c r="A65" s="15">
        <v>42886</v>
      </c>
      <c r="B65" s="30">
        <v>12.02</v>
      </c>
      <c r="C65" s="30">
        <v>28.08</v>
      </c>
      <c r="D65" s="30">
        <v>0.01</v>
      </c>
      <c r="E65" s="30">
        <v>0.56000000000000005</v>
      </c>
      <c r="F65" s="30">
        <v>13.23</v>
      </c>
      <c r="G65" s="30">
        <v>-7.22</v>
      </c>
      <c r="H65" s="30">
        <v>-19.84</v>
      </c>
      <c r="I65" s="30">
        <v>-0.03</v>
      </c>
      <c r="J65" s="30">
        <v>-0.35</v>
      </c>
    </row>
    <row r="66" spans="1:10" x14ac:dyDescent="0.25">
      <c r="A66" s="15">
        <v>42916</v>
      </c>
      <c r="B66" s="30">
        <v>13.89</v>
      </c>
      <c r="C66" s="30">
        <v>29.84</v>
      </c>
      <c r="D66" s="30">
        <v>0.08</v>
      </c>
      <c r="E66" s="30">
        <v>0.54</v>
      </c>
      <c r="F66" s="30">
        <v>16.260000000000002</v>
      </c>
      <c r="G66" s="30">
        <v>-8.39</v>
      </c>
      <c r="H66" s="30">
        <v>-19.309999999999999</v>
      </c>
      <c r="I66" s="30">
        <v>-0.1</v>
      </c>
      <c r="J66" s="30">
        <v>-0.28999999999999998</v>
      </c>
    </row>
    <row r="67" spans="1:10" x14ac:dyDescent="0.25">
      <c r="A67" s="15">
        <v>42947</v>
      </c>
      <c r="B67" s="30">
        <v>15.65</v>
      </c>
      <c r="C67" s="30">
        <v>29.42</v>
      </c>
      <c r="D67" s="30">
        <v>0.18</v>
      </c>
      <c r="E67" s="30">
        <v>0.49</v>
      </c>
      <c r="F67" s="30">
        <v>16</v>
      </c>
      <c r="G67" s="30">
        <v>-9.27</v>
      </c>
      <c r="H67" s="30">
        <v>-20.11</v>
      </c>
      <c r="I67" s="30">
        <v>-0.03</v>
      </c>
      <c r="J67" s="30">
        <v>-0.33</v>
      </c>
    </row>
    <row r="68" spans="1:10" x14ac:dyDescent="0.25">
      <c r="A68" s="15">
        <v>42978</v>
      </c>
      <c r="B68" s="30">
        <v>16.66</v>
      </c>
      <c r="C68" s="30">
        <v>30.99</v>
      </c>
      <c r="D68" s="30">
        <v>0.09</v>
      </c>
      <c r="E68" s="30">
        <v>0.52</v>
      </c>
      <c r="F68" s="30">
        <v>16.420000000000002</v>
      </c>
      <c r="G68" s="30">
        <v>-9.31</v>
      </c>
      <c r="H68" s="30">
        <v>-22.1</v>
      </c>
      <c r="I68" s="30">
        <v>-0.15</v>
      </c>
      <c r="J68" s="30">
        <v>-0.28000000000000003</v>
      </c>
    </row>
    <row r="69" spans="1:10" x14ac:dyDescent="0.25">
      <c r="A69" s="15">
        <v>43008</v>
      </c>
      <c r="B69" s="30">
        <v>15.13</v>
      </c>
      <c r="C69" s="30">
        <v>23.17</v>
      </c>
      <c r="D69" s="30">
        <v>0.02</v>
      </c>
      <c r="E69" s="30">
        <v>0.43</v>
      </c>
      <c r="F69" s="30">
        <v>10.7</v>
      </c>
      <c r="G69" s="30">
        <v>-8.6199999999999992</v>
      </c>
      <c r="H69" s="30">
        <v>-19.13</v>
      </c>
      <c r="I69" s="30">
        <v>-0.01</v>
      </c>
      <c r="J69" s="30">
        <v>-0.3</v>
      </c>
    </row>
    <row r="70" spans="1:10" x14ac:dyDescent="0.25">
      <c r="A70" s="15">
        <v>43039</v>
      </c>
      <c r="B70" s="30">
        <v>18.46</v>
      </c>
      <c r="C70" s="30">
        <v>27.66</v>
      </c>
      <c r="D70" s="30">
        <v>0.04</v>
      </c>
      <c r="E70" s="30">
        <v>0.35</v>
      </c>
      <c r="F70" s="30">
        <v>13.95</v>
      </c>
      <c r="G70" s="30">
        <v>-9.66</v>
      </c>
      <c r="H70" s="30">
        <v>-22.47</v>
      </c>
      <c r="I70" s="30">
        <v>-0.1</v>
      </c>
      <c r="J70" s="30">
        <v>-0.34</v>
      </c>
    </row>
    <row r="71" spans="1:10" x14ac:dyDescent="0.25">
      <c r="A71" s="15">
        <v>43069</v>
      </c>
      <c r="B71" s="30">
        <v>17.87</v>
      </c>
      <c r="C71" s="30">
        <v>27.25</v>
      </c>
      <c r="D71" s="30">
        <v>0.01</v>
      </c>
      <c r="E71" s="30">
        <v>0.32</v>
      </c>
      <c r="F71" s="30">
        <v>13.92</v>
      </c>
      <c r="G71" s="30">
        <v>-8.59</v>
      </c>
      <c r="H71" s="30">
        <v>-22.73</v>
      </c>
      <c r="I71" s="30">
        <v>-0.01</v>
      </c>
      <c r="J71" s="30">
        <v>-0.21</v>
      </c>
    </row>
    <row r="72" spans="1:10" x14ac:dyDescent="0.25">
      <c r="A72" s="15">
        <v>43100</v>
      </c>
      <c r="B72" s="30">
        <v>14.82</v>
      </c>
      <c r="C72" s="30">
        <v>26.49</v>
      </c>
      <c r="D72" s="30">
        <v>0.02</v>
      </c>
      <c r="E72" s="30">
        <v>0.28000000000000003</v>
      </c>
      <c r="F72" s="30">
        <v>14.25</v>
      </c>
      <c r="G72" s="30">
        <v>-6.76</v>
      </c>
      <c r="H72" s="30">
        <v>-20.329999999999998</v>
      </c>
      <c r="I72" s="30">
        <v>-0.02</v>
      </c>
      <c r="J72" s="30">
        <v>-0.25</v>
      </c>
    </row>
    <row r="73" spans="1:10" x14ac:dyDescent="0.25">
      <c r="A73" s="15">
        <v>43131</v>
      </c>
      <c r="B73" s="30">
        <v>14.13</v>
      </c>
      <c r="C73" s="30">
        <v>25.01</v>
      </c>
      <c r="D73" s="30">
        <v>0.01</v>
      </c>
      <c r="E73" s="30">
        <v>0.28000000000000003</v>
      </c>
      <c r="F73" s="30">
        <v>11.92</v>
      </c>
      <c r="G73" s="30">
        <v>-7.76</v>
      </c>
      <c r="H73" s="30">
        <v>-19.52</v>
      </c>
      <c r="I73" s="30">
        <v>-0.02</v>
      </c>
      <c r="J73" s="30">
        <v>-0.22</v>
      </c>
    </row>
    <row r="74" spans="1:10" x14ac:dyDescent="0.25">
      <c r="A74" s="15">
        <v>43159</v>
      </c>
      <c r="B74" s="30">
        <v>12.65</v>
      </c>
      <c r="C74" s="30">
        <v>21.59</v>
      </c>
      <c r="D74" s="30">
        <v>0.01</v>
      </c>
      <c r="E74" s="30">
        <v>0.44</v>
      </c>
      <c r="F74" s="30">
        <v>10.79</v>
      </c>
      <c r="G74" s="30">
        <v>-6.59</v>
      </c>
      <c r="H74" s="30">
        <v>-17.09</v>
      </c>
      <c r="I74" s="30">
        <v>-0.03</v>
      </c>
      <c r="J74" s="30">
        <v>-0.19</v>
      </c>
    </row>
    <row r="75" spans="1:10" x14ac:dyDescent="0.25">
      <c r="A75" s="15">
        <v>43190</v>
      </c>
      <c r="B75" s="30">
        <v>15.7</v>
      </c>
      <c r="C75" s="30">
        <v>24.49</v>
      </c>
      <c r="D75" s="30">
        <v>0.01</v>
      </c>
      <c r="E75" s="30">
        <v>0.36</v>
      </c>
      <c r="F75" s="30">
        <v>11.64</v>
      </c>
      <c r="G75" s="30">
        <v>-8.0500000000000007</v>
      </c>
      <c r="H75" s="30">
        <v>-20.66</v>
      </c>
      <c r="I75" s="30">
        <v>-0.01</v>
      </c>
      <c r="J75" s="30">
        <v>-0.2</v>
      </c>
    </row>
    <row r="76" spans="1:10" x14ac:dyDescent="0.25">
      <c r="A76" s="15">
        <v>43220</v>
      </c>
      <c r="B76" s="30">
        <v>14.39</v>
      </c>
      <c r="C76" s="30">
        <v>23.14</v>
      </c>
      <c r="D76" s="30">
        <v>0.01</v>
      </c>
      <c r="E76" s="30">
        <v>0.48</v>
      </c>
      <c r="F76" s="30">
        <v>12.68</v>
      </c>
      <c r="G76" s="30">
        <v>-6.14</v>
      </c>
      <c r="H76" s="30">
        <v>-18.89</v>
      </c>
      <c r="I76" s="30">
        <v>-0.06</v>
      </c>
      <c r="J76" s="30">
        <v>-0.24</v>
      </c>
    </row>
    <row r="77" spans="1:10" x14ac:dyDescent="0.25">
      <c r="A77" s="15">
        <v>43251</v>
      </c>
      <c r="B77" s="30">
        <v>17.399999999999999</v>
      </c>
      <c r="C77" s="30">
        <v>26.74</v>
      </c>
      <c r="D77" s="30">
        <v>0.03</v>
      </c>
      <c r="E77" s="30">
        <v>0.42</v>
      </c>
      <c r="F77" s="30">
        <v>17.16</v>
      </c>
      <c r="G77" s="30">
        <v>-6.92</v>
      </c>
      <c r="H77" s="30">
        <v>-20.23</v>
      </c>
      <c r="I77" s="30">
        <v>-0.04</v>
      </c>
      <c r="J77" s="30">
        <v>-0.24</v>
      </c>
    </row>
    <row r="78" spans="1:10" x14ac:dyDescent="0.25">
      <c r="A78" s="15">
        <v>43281</v>
      </c>
      <c r="B78" s="30">
        <v>18.13</v>
      </c>
      <c r="C78" s="30">
        <v>27.59</v>
      </c>
      <c r="D78" s="30">
        <v>0</v>
      </c>
      <c r="E78" s="30">
        <v>0.62</v>
      </c>
      <c r="F78" s="30">
        <v>15.18</v>
      </c>
      <c r="G78" s="30">
        <v>-8.39</v>
      </c>
      <c r="H78" s="30">
        <v>-22.48</v>
      </c>
      <c r="I78" s="30">
        <v>-0.01</v>
      </c>
      <c r="J78" s="30">
        <v>-0.27</v>
      </c>
    </row>
    <row r="79" spans="1:10" x14ac:dyDescent="0.25">
      <c r="A79" s="15">
        <v>43312</v>
      </c>
      <c r="B79" s="30">
        <v>18.07</v>
      </c>
      <c r="C79" s="30">
        <v>33.01</v>
      </c>
      <c r="D79" s="30">
        <v>0.09</v>
      </c>
      <c r="E79" s="30">
        <v>0.55000000000000004</v>
      </c>
      <c r="F79" s="30">
        <v>19.98</v>
      </c>
      <c r="G79" s="30">
        <v>-7.51</v>
      </c>
      <c r="H79" s="30">
        <v>-23.93</v>
      </c>
      <c r="I79" s="30">
        <v>-0.01</v>
      </c>
      <c r="J79" s="30">
        <v>-0.28000000000000003</v>
      </c>
    </row>
    <row r="80" spans="1:10" x14ac:dyDescent="0.25">
      <c r="A80" s="15">
        <v>43343</v>
      </c>
      <c r="B80" s="30">
        <v>17.11</v>
      </c>
      <c r="C80" s="30">
        <v>28.47</v>
      </c>
      <c r="D80" s="30">
        <v>0.04</v>
      </c>
      <c r="E80" s="30">
        <v>0.53</v>
      </c>
      <c r="F80" s="30">
        <v>16.899999999999999</v>
      </c>
      <c r="G80" s="30">
        <v>-7.92</v>
      </c>
      <c r="H80" s="30">
        <v>-21.11</v>
      </c>
      <c r="I80" s="30">
        <v>-0.05</v>
      </c>
      <c r="J80" s="30">
        <v>-0.18</v>
      </c>
    </row>
    <row r="81" spans="1:10" x14ac:dyDescent="0.25">
      <c r="A81" s="15">
        <v>43373</v>
      </c>
      <c r="B81" s="30">
        <v>20.239999999999998</v>
      </c>
      <c r="C81" s="30">
        <v>29.54</v>
      </c>
      <c r="D81" s="30">
        <v>0.18</v>
      </c>
      <c r="E81" s="30">
        <v>0.35</v>
      </c>
      <c r="F81" s="30">
        <v>17.309999999999999</v>
      </c>
      <c r="G81" s="30">
        <v>-8.36</v>
      </c>
      <c r="H81" s="30">
        <v>-24.26</v>
      </c>
      <c r="I81" s="30">
        <v>-0.18</v>
      </c>
      <c r="J81" s="30">
        <v>-0.2</v>
      </c>
    </row>
    <row r="82" spans="1:10" x14ac:dyDescent="0.25">
      <c r="A82" s="15">
        <v>43404</v>
      </c>
      <c r="B82" s="30">
        <v>24.12</v>
      </c>
      <c r="C82" s="30">
        <v>27.35</v>
      </c>
      <c r="D82" s="30">
        <v>0.02</v>
      </c>
      <c r="E82" s="30">
        <v>0.44</v>
      </c>
      <c r="F82" s="30">
        <v>14.83</v>
      </c>
      <c r="G82" s="30">
        <v>-9.1199999999999992</v>
      </c>
      <c r="H82" s="30">
        <v>-27.69</v>
      </c>
      <c r="I82" s="30">
        <v>-0.01</v>
      </c>
      <c r="J82" s="30">
        <v>-0.27</v>
      </c>
    </row>
    <row r="83" spans="1:10" x14ac:dyDescent="0.25">
      <c r="A83" s="15">
        <v>43434</v>
      </c>
      <c r="B83" s="30">
        <v>28.33</v>
      </c>
      <c r="C83" s="30">
        <v>23.46</v>
      </c>
      <c r="D83" s="30">
        <v>0.02</v>
      </c>
      <c r="E83" s="30">
        <v>0.34</v>
      </c>
      <c r="F83" s="30">
        <v>13.38</v>
      </c>
      <c r="G83" s="30">
        <v>-9.81</v>
      </c>
      <c r="H83" s="30">
        <v>-28.66</v>
      </c>
      <c r="I83" s="30">
        <v>-0.06</v>
      </c>
      <c r="J83" s="30">
        <v>-0.24</v>
      </c>
    </row>
    <row r="84" spans="1:10" x14ac:dyDescent="0.25">
      <c r="A84" s="15">
        <v>43465</v>
      </c>
      <c r="B84" s="30">
        <v>21.5</v>
      </c>
      <c r="C84" s="30">
        <v>17.87</v>
      </c>
      <c r="D84" s="30">
        <v>0.01</v>
      </c>
      <c r="E84" s="30">
        <v>0.26</v>
      </c>
      <c r="F84" s="30">
        <v>9.49</v>
      </c>
      <c r="G84" s="30">
        <v>-7</v>
      </c>
      <c r="H84" s="30">
        <v>-22.94</v>
      </c>
      <c r="I84" s="30">
        <v>-0.06</v>
      </c>
      <c r="J84" s="30">
        <v>-0.16</v>
      </c>
    </row>
    <row r="85" spans="1:10" x14ac:dyDescent="0.25">
      <c r="A85" s="15">
        <v>43496</v>
      </c>
      <c r="B85" s="30">
        <v>23.45</v>
      </c>
      <c r="C85" s="30">
        <v>22.4</v>
      </c>
      <c r="D85" s="30">
        <v>0.01</v>
      </c>
      <c r="E85" s="30">
        <v>0.27</v>
      </c>
      <c r="F85" s="30">
        <v>13.68</v>
      </c>
      <c r="G85" s="30">
        <v>-7.63</v>
      </c>
      <c r="H85" s="30">
        <v>-24.6</v>
      </c>
      <c r="I85" s="30">
        <v>-0.01</v>
      </c>
      <c r="J85" s="30">
        <v>-0.2</v>
      </c>
    </row>
    <row r="86" spans="1:10" x14ac:dyDescent="0.25">
      <c r="A86" s="15">
        <v>43524</v>
      </c>
      <c r="B86" s="30">
        <v>18.149999999999999</v>
      </c>
      <c r="C86" s="30">
        <v>20.010000000000002</v>
      </c>
      <c r="D86" s="30">
        <v>0.01</v>
      </c>
      <c r="E86" s="30">
        <v>0.33</v>
      </c>
      <c r="F86" s="30">
        <v>11.43</v>
      </c>
      <c r="G86" s="30">
        <v>-6.94</v>
      </c>
      <c r="H86" s="30">
        <v>-19.91</v>
      </c>
      <c r="I86" s="30">
        <v>-0.03</v>
      </c>
      <c r="J86" s="30">
        <v>-0.18</v>
      </c>
    </row>
    <row r="87" spans="1:10" x14ac:dyDescent="0.25">
      <c r="A87" s="15">
        <v>43555</v>
      </c>
      <c r="B87" s="30">
        <v>16.670000000000002</v>
      </c>
      <c r="C87" s="30">
        <v>20.149999999999999</v>
      </c>
      <c r="D87" s="30">
        <v>0.03</v>
      </c>
      <c r="E87" s="30">
        <v>0.39</v>
      </c>
      <c r="F87" s="30">
        <v>11.29</v>
      </c>
      <c r="G87" s="30">
        <v>-6.51</v>
      </c>
      <c r="H87" s="30">
        <v>-19.190000000000001</v>
      </c>
      <c r="I87" s="30">
        <v>-0.03</v>
      </c>
      <c r="J87" s="30">
        <v>-0.22</v>
      </c>
    </row>
    <row r="88" spans="1:10" x14ac:dyDescent="0.25">
      <c r="A88" s="15">
        <v>43585</v>
      </c>
      <c r="B88" s="30">
        <v>16.420000000000002</v>
      </c>
      <c r="C88" s="30">
        <v>19.97</v>
      </c>
      <c r="D88" s="30">
        <v>0.01</v>
      </c>
      <c r="E88" s="30">
        <v>0.28999999999999998</v>
      </c>
      <c r="F88" s="30">
        <v>11.58</v>
      </c>
      <c r="G88" s="30">
        <v>-5.79</v>
      </c>
      <c r="H88" s="30">
        <v>-19.12</v>
      </c>
      <c r="I88" s="30">
        <v>0</v>
      </c>
      <c r="J88" s="30">
        <v>-0.19</v>
      </c>
    </row>
    <row r="89" spans="1:10" x14ac:dyDescent="0.25">
      <c r="A89" s="15">
        <v>43616</v>
      </c>
      <c r="B89" s="30">
        <v>18.829999999999998</v>
      </c>
      <c r="C89" s="30">
        <v>24.11</v>
      </c>
      <c r="D89" s="30">
        <v>0</v>
      </c>
      <c r="E89" s="30">
        <v>0.5</v>
      </c>
      <c r="F89" s="30">
        <v>14.25</v>
      </c>
      <c r="G89" s="30">
        <v>-6.99</v>
      </c>
      <c r="H89" s="30">
        <v>-21.92</v>
      </c>
      <c r="I89" s="30">
        <v>-0.02</v>
      </c>
      <c r="J89" s="30">
        <v>-0.26</v>
      </c>
    </row>
    <row r="90" spans="1:10" x14ac:dyDescent="0.25">
      <c r="A90" s="15">
        <v>43646</v>
      </c>
      <c r="B90" s="30">
        <v>15.35</v>
      </c>
      <c r="C90" s="30">
        <v>21.77</v>
      </c>
      <c r="D90" s="30">
        <v>0.98</v>
      </c>
      <c r="E90" s="30">
        <v>0.44</v>
      </c>
      <c r="F90" s="30">
        <v>14.69</v>
      </c>
      <c r="G90" s="30">
        <v>-6.78</v>
      </c>
      <c r="H90" s="30">
        <v>-16.829999999999998</v>
      </c>
      <c r="I90" s="30">
        <v>-0.06</v>
      </c>
      <c r="J90" s="30">
        <v>-0.17</v>
      </c>
    </row>
    <row r="91" spans="1:10" x14ac:dyDescent="0.25">
      <c r="A91" s="15">
        <v>43677</v>
      </c>
      <c r="B91" s="30">
        <v>21.37</v>
      </c>
      <c r="C91" s="30">
        <v>26.69</v>
      </c>
      <c r="D91" s="30">
        <v>0</v>
      </c>
      <c r="E91" s="30">
        <v>0.56999999999999995</v>
      </c>
      <c r="F91" s="30">
        <v>15.04</v>
      </c>
      <c r="G91" s="30">
        <v>-10.11</v>
      </c>
      <c r="H91" s="30">
        <v>-23.19</v>
      </c>
      <c r="I91" s="30">
        <v>-0.03</v>
      </c>
      <c r="J91" s="30">
        <v>-0.27</v>
      </c>
    </row>
    <row r="92" spans="1:10" x14ac:dyDescent="0.25">
      <c r="A92" s="15">
        <v>43708</v>
      </c>
      <c r="B92" s="30">
        <v>18.350000000000001</v>
      </c>
      <c r="C92" s="30">
        <v>22.64</v>
      </c>
      <c r="D92" s="30">
        <v>0.04</v>
      </c>
      <c r="E92" s="30">
        <v>0.43</v>
      </c>
      <c r="F92" s="30">
        <v>13.61</v>
      </c>
      <c r="G92" s="30">
        <v>-8.98</v>
      </c>
      <c r="H92" s="30">
        <v>-18.57</v>
      </c>
      <c r="I92" s="30">
        <v>-0.04</v>
      </c>
      <c r="J92" s="30">
        <v>-0.27</v>
      </c>
    </row>
    <row r="93" spans="1:10" x14ac:dyDescent="0.25">
      <c r="A93" s="15">
        <v>43738</v>
      </c>
      <c r="B93" s="30">
        <v>21.56</v>
      </c>
      <c r="C93" s="30">
        <v>25.15</v>
      </c>
      <c r="D93" s="30">
        <v>0.79</v>
      </c>
      <c r="E93" s="30">
        <v>0.4</v>
      </c>
      <c r="F93" s="30">
        <v>16.37</v>
      </c>
      <c r="G93" s="30">
        <v>-10.41</v>
      </c>
      <c r="H93" s="30">
        <v>-20.14</v>
      </c>
      <c r="I93" s="30">
        <v>-0.73</v>
      </c>
      <c r="J93" s="30">
        <v>-0.25</v>
      </c>
    </row>
    <row r="94" spans="1:10" x14ac:dyDescent="0.25">
      <c r="A94" s="15">
        <v>43769</v>
      </c>
      <c r="B94" s="30">
        <v>30.42</v>
      </c>
      <c r="C94" s="30">
        <v>34.369999999999997</v>
      </c>
      <c r="D94" s="30">
        <v>0.02</v>
      </c>
      <c r="E94" s="30">
        <v>0.32</v>
      </c>
      <c r="F94" s="30">
        <v>21.16</v>
      </c>
      <c r="G94" s="30">
        <v>-13.61</v>
      </c>
      <c r="H94" s="30">
        <v>-30.16</v>
      </c>
      <c r="I94" s="30">
        <v>-0.01</v>
      </c>
      <c r="J94" s="30">
        <v>-0.19</v>
      </c>
    </row>
    <row r="95" spans="1:10" x14ac:dyDescent="0.25">
      <c r="A95" s="15">
        <v>43799</v>
      </c>
      <c r="B95" s="30">
        <v>28.67</v>
      </c>
      <c r="C95" s="30">
        <v>31.18</v>
      </c>
      <c r="D95" s="30">
        <v>0.02</v>
      </c>
      <c r="E95" s="30">
        <v>0.25</v>
      </c>
      <c r="F95" s="30">
        <v>18.39</v>
      </c>
      <c r="G95" s="30">
        <v>-15.17</v>
      </c>
      <c r="H95" s="30">
        <v>-26.35</v>
      </c>
      <c r="I95" s="30">
        <v>-0.03</v>
      </c>
      <c r="J95" s="30">
        <v>-0.18</v>
      </c>
    </row>
    <row r="96" spans="1:10" x14ac:dyDescent="0.25">
      <c r="A96" s="15">
        <v>43830</v>
      </c>
      <c r="B96" s="30">
        <v>23.7</v>
      </c>
      <c r="C96" s="30">
        <v>23.35</v>
      </c>
      <c r="D96" s="30">
        <v>0.17</v>
      </c>
      <c r="E96" s="30">
        <v>0.24</v>
      </c>
      <c r="F96" s="30">
        <v>12.67</v>
      </c>
      <c r="G96" s="30">
        <v>-12.88</v>
      </c>
      <c r="H96" s="30">
        <v>-21.63</v>
      </c>
      <c r="I96" s="30">
        <v>-0.05</v>
      </c>
      <c r="J96" s="30">
        <v>-0.22</v>
      </c>
    </row>
    <row r="97" spans="1:10" x14ac:dyDescent="0.25">
      <c r="A97" s="15">
        <v>43861</v>
      </c>
      <c r="B97" s="30">
        <v>28.26</v>
      </c>
      <c r="C97" s="30">
        <v>26.64</v>
      </c>
      <c r="D97" s="30">
        <v>0.03</v>
      </c>
      <c r="E97" s="30">
        <v>0.23</v>
      </c>
      <c r="F97" s="30">
        <v>17.350000000000001</v>
      </c>
      <c r="G97" s="30">
        <v>-13.82</v>
      </c>
      <c r="H97" s="30">
        <v>-23.8</v>
      </c>
      <c r="I97" s="30">
        <v>-0.06</v>
      </c>
      <c r="J97" s="30">
        <v>-0.14000000000000001</v>
      </c>
    </row>
    <row r="98" spans="1:10" x14ac:dyDescent="0.25">
      <c r="A98" s="15">
        <v>43890</v>
      </c>
      <c r="B98" s="30">
        <v>21.58</v>
      </c>
      <c r="C98" s="30">
        <v>21.79</v>
      </c>
      <c r="D98" s="30">
        <v>0.17</v>
      </c>
      <c r="E98" s="30">
        <v>0.33</v>
      </c>
      <c r="F98" s="30">
        <v>13.11</v>
      </c>
      <c r="G98" s="30">
        <v>-10.78</v>
      </c>
      <c r="H98" s="30">
        <v>-19.579999999999998</v>
      </c>
      <c r="I98" s="30">
        <v>-0.19</v>
      </c>
      <c r="J98" s="30">
        <v>-0.21</v>
      </c>
    </row>
    <row r="99" spans="1:10" x14ac:dyDescent="0.25">
      <c r="A99" s="15">
        <v>43921</v>
      </c>
      <c r="B99" s="30">
        <v>28.64</v>
      </c>
      <c r="C99" s="30">
        <v>23.63</v>
      </c>
      <c r="D99" s="30">
        <v>0.01</v>
      </c>
      <c r="E99" s="30">
        <v>0.31</v>
      </c>
      <c r="F99" s="30">
        <v>15.58</v>
      </c>
      <c r="G99" s="30">
        <v>-13.93</v>
      </c>
      <c r="H99" s="30">
        <v>-22.86</v>
      </c>
      <c r="I99" s="30">
        <v>-0.01</v>
      </c>
      <c r="J99" s="30">
        <v>-0.21</v>
      </c>
    </row>
    <row r="100" spans="1:10" x14ac:dyDescent="0.25">
      <c r="A100" s="15">
        <v>43951</v>
      </c>
      <c r="B100" s="30">
        <v>33.71</v>
      </c>
      <c r="C100" s="30">
        <v>18.399999999999999</v>
      </c>
      <c r="D100" s="30">
        <v>0.36</v>
      </c>
      <c r="E100" s="30">
        <v>0.56999999999999995</v>
      </c>
      <c r="F100" s="30">
        <v>10.87</v>
      </c>
      <c r="G100" s="30">
        <v>-17.66</v>
      </c>
      <c r="H100" s="30">
        <v>-23.78</v>
      </c>
      <c r="I100" s="30">
        <v>-0.36</v>
      </c>
      <c r="J100" s="30">
        <v>-0.38</v>
      </c>
    </row>
    <row r="101" spans="1:10" x14ac:dyDescent="0.25">
      <c r="A101" s="15">
        <v>43982</v>
      </c>
      <c r="B101" s="30">
        <v>49.65</v>
      </c>
      <c r="C101" s="30">
        <v>25.81</v>
      </c>
      <c r="D101" s="30">
        <v>0.02</v>
      </c>
      <c r="E101" s="30">
        <v>0.67</v>
      </c>
      <c r="F101" s="30">
        <v>18.399999999999999</v>
      </c>
      <c r="G101" s="30">
        <v>-23.92</v>
      </c>
      <c r="H101" s="30">
        <v>-33.47</v>
      </c>
      <c r="I101" s="30">
        <v>-0.03</v>
      </c>
      <c r="J101" s="30">
        <v>-0.33</v>
      </c>
    </row>
    <row r="102" spans="1:10" x14ac:dyDescent="0.25">
      <c r="A102" s="15">
        <v>44012</v>
      </c>
      <c r="B102" s="30">
        <v>53.86</v>
      </c>
      <c r="C102" s="30">
        <v>26.7</v>
      </c>
      <c r="D102" s="30">
        <v>1.1299999999999999</v>
      </c>
      <c r="E102" s="30">
        <v>0.68</v>
      </c>
      <c r="F102" s="30">
        <v>19.079999999999998</v>
      </c>
      <c r="G102" s="30">
        <v>-23.1</v>
      </c>
      <c r="H102" s="30">
        <v>-38.700000000000003</v>
      </c>
      <c r="I102" s="30">
        <v>-1.1399999999999999</v>
      </c>
      <c r="J102" s="30">
        <v>-0.35</v>
      </c>
    </row>
    <row r="103" spans="1:10" x14ac:dyDescent="0.25">
      <c r="A103" s="15">
        <v>44043</v>
      </c>
      <c r="B103" s="30">
        <v>74.27</v>
      </c>
      <c r="C103" s="30">
        <v>25.73</v>
      </c>
      <c r="D103" s="30">
        <v>0.01</v>
      </c>
      <c r="E103" s="30">
        <v>0.83</v>
      </c>
      <c r="F103" s="30">
        <v>27.48</v>
      </c>
      <c r="G103" s="30">
        <v>-28.58</v>
      </c>
      <c r="H103" s="30">
        <v>-44.34</v>
      </c>
      <c r="I103" s="30">
        <v>-0.03</v>
      </c>
      <c r="J103" s="30">
        <v>-0.4</v>
      </c>
    </row>
    <row r="104" spans="1:10" x14ac:dyDescent="0.25">
      <c r="A104" s="15">
        <v>44074</v>
      </c>
      <c r="B104" s="30">
        <v>67.83</v>
      </c>
      <c r="C104" s="30">
        <v>20.309999999999999</v>
      </c>
      <c r="D104" s="30">
        <v>0</v>
      </c>
      <c r="E104" s="30">
        <v>0.48</v>
      </c>
      <c r="F104" s="30">
        <v>25.15</v>
      </c>
      <c r="G104" s="30">
        <v>-22.99</v>
      </c>
      <c r="H104" s="30">
        <v>-40.200000000000003</v>
      </c>
      <c r="I104" s="30">
        <v>-0.01</v>
      </c>
      <c r="J104" s="30">
        <v>-0.28000000000000003</v>
      </c>
    </row>
    <row r="105" spans="1:10" x14ac:dyDescent="0.25">
      <c r="A105" s="15">
        <v>44104</v>
      </c>
      <c r="B105" s="30">
        <v>75.52</v>
      </c>
      <c r="C105" s="30">
        <v>22.66</v>
      </c>
      <c r="D105" s="30">
        <v>0.04</v>
      </c>
      <c r="E105" s="30">
        <v>0.73</v>
      </c>
      <c r="F105" s="30">
        <v>26.97</v>
      </c>
      <c r="G105" s="30">
        <v>-27.78</v>
      </c>
      <c r="H105" s="30">
        <v>-43.3</v>
      </c>
      <c r="I105" s="30">
        <v>-0.61</v>
      </c>
      <c r="J105" s="30">
        <v>-0.3</v>
      </c>
    </row>
    <row r="106" spans="1:10" x14ac:dyDescent="0.25">
      <c r="A106" s="15">
        <v>44135</v>
      </c>
      <c r="B106" s="30">
        <v>92.18</v>
      </c>
      <c r="C106" s="30">
        <v>27.46</v>
      </c>
      <c r="D106" s="30">
        <v>0.35</v>
      </c>
      <c r="E106" s="30">
        <v>0.41</v>
      </c>
      <c r="F106" s="30">
        <v>30.81</v>
      </c>
      <c r="G106" s="30">
        <v>-34.799999999999997</v>
      </c>
      <c r="H106" s="30">
        <v>-54.14</v>
      </c>
      <c r="I106" s="30">
        <v>-0.36</v>
      </c>
      <c r="J106" s="30">
        <v>-0.28999999999999998</v>
      </c>
    </row>
    <row r="107" spans="1:10" x14ac:dyDescent="0.25">
      <c r="A107" s="15">
        <v>44165</v>
      </c>
      <c r="B107" s="30">
        <v>76.790000000000006</v>
      </c>
      <c r="C107" s="30">
        <v>26.52</v>
      </c>
      <c r="D107" s="30">
        <v>0.01</v>
      </c>
      <c r="E107" s="30">
        <v>0.49</v>
      </c>
      <c r="F107" s="30">
        <v>24.34</v>
      </c>
      <c r="G107" s="30">
        <v>-29.62</v>
      </c>
      <c r="H107" s="30">
        <v>-49.57</v>
      </c>
      <c r="I107" s="30">
        <v>-0.01</v>
      </c>
      <c r="J107" s="30">
        <v>-0.27</v>
      </c>
    </row>
    <row r="108" spans="1:10" x14ac:dyDescent="0.25">
      <c r="A108" s="15">
        <v>44196</v>
      </c>
      <c r="B108" s="30">
        <v>60.24</v>
      </c>
      <c r="C108" s="30">
        <v>20.84</v>
      </c>
      <c r="D108" s="30">
        <v>0</v>
      </c>
      <c r="E108" s="30">
        <v>0.43</v>
      </c>
      <c r="F108" s="30">
        <v>21.76</v>
      </c>
      <c r="G108" s="30">
        <v>-22.35</v>
      </c>
      <c r="H108" s="30">
        <v>-37.15</v>
      </c>
      <c r="I108" s="30">
        <v>-0.01</v>
      </c>
      <c r="J108" s="30">
        <v>-0.24</v>
      </c>
    </row>
    <row r="109" spans="1:10" x14ac:dyDescent="0.25">
      <c r="A109" s="15">
        <v>44227</v>
      </c>
      <c r="B109" s="30">
        <v>57.04</v>
      </c>
      <c r="C109" s="30">
        <v>22.27</v>
      </c>
      <c r="D109" s="30">
        <v>0</v>
      </c>
      <c r="E109" s="30">
        <v>0.34</v>
      </c>
      <c r="F109" s="30">
        <v>22.3</v>
      </c>
      <c r="G109" s="30">
        <v>-20.440000000000001</v>
      </c>
      <c r="H109" s="30">
        <v>-36.75</v>
      </c>
      <c r="I109" s="30">
        <v>0</v>
      </c>
      <c r="J109" s="30">
        <v>-0.17</v>
      </c>
    </row>
    <row r="110" spans="1:10" x14ac:dyDescent="0.25">
      <c r="A110" s="15">
        <v>44255</v>
      </c>
      <c r="B110" s="30">
        <v>45.03</v>
      </c>
      <c r="C110" s="30">
        <v>13.01</v>
      </c>
      <c r="D110" s="30">
        <v>0</v>
      </c>
      <c r="E110" s="30">
        <v>0.51</v>
      </c>
      <c r="F110" s="30">
        <v>17.11</v>
      </c>
      <c r="G110" s="30">
        <v>-16.29</v>
      </c>
      <c r="H110" s="30">
        <v>-24.86</v>
      </c>
      <c r="I110" s="30">
        <v>0</v>
      </c>
      <c r="J110" s="30">
        <v>-0.28999999999999998</v>
      </c>
    </row>
    <row r="111" spans="1:10" x14ac:dyDescent="0.25">
      <c r="A111" s="15">
        <v>44286</v>
      </c>
      <c r="B111" s="30">
        <v>55.46</v>
      </c>
      <c r="C111" s="30">
        <v>15.91</v>
      </c>
      <c r="D111" s="30">
        <v>0</v>
      </c>
      <c r="E111" s="30">
        <v>0.6</v>
      </c>
      <c r="F111" s="30">
        <v>21.17</v>
      </c>
      <c r="G111" s="30">
        <v>-20.059999999999999</v>
      </c>
      <c r="H111" s="30">
        <v>-30.47</v>
      </c>
      <c r="I111" s="30">
        <v>0</v>
      </c>
      <c r="J111" s="30">
        <v>-0.27</v>
      </c>
    </row>
    <row r="112" spans="1:10" x14ac:dyDescent="0.25">
      <c r="A112" s="15">
        <v>44316</v>
      </c>
      <c r="B112" s="30">
        <v>57.31</v>
      </c>
      <c r="C112" s="30">
        <v>14.45</v>
      </c>
      <c r="D112" s="30">
        <v>0</v>
      </c>
      <c r="E112" s="30">
        <v>0.81</v>
      </c>
      <c r="F112" s="30">
        <v>28.04</v>
      </c>
      <c r="G112" s="30">
        <v>-18.27</v>
      </c>
      <c r="H112" s="30">
        <v>-25.9</v>
      </c>
      <c r="I112" s="30">
        <v>-0.01</v>
      </c>
      <c r="J112" s="30">
        <v>-0.36</v>
      </c>
    </row>
    <row r="113" spans="1:10" x14ac:dyDescent="0.25">
      <c r="A113" s="15">
        <v>44347</v>
      </c>
      <c r="B113" s="30">
        <v>66.8</v>
      </c>
      <c r="C113" s="30">
        <v>16.71</v>
      </c>
      <c r="D113" s="30">
        <v>0</v>
      </c>
      <c r="E113" s="30">
        <v>0.9</v>
      </c>
      <c r="F113" s="30">
        <v>25.88</v>
      </c>
      <c r="G113" s="30">
        <v>-24.81</v>
      </c>
      <c r="H113" s="30">
        <v>-33.270000000000003</v>
      </c>
      <c r="I113" s="30">
        <v>0</v>
      </c>
      <c r="J113" s="30">
        <v>-0.44</v>
      </c>
    </row>
    <row r="114" spans="1:10" x14ac:dyDescent="0.25">
      <c r="A114" s="15">
        <v>44377</v>
      </c>
      <c r="B114" s="30">
        <v>72.849999999999994</v>
      </c>
      <c r="C114" s="30">
        <v>14.92</v>
      </c>
      <c r="D114" s="30">
        <v>0</v>
      </c>
      <c r="E114" s="30">
        <v>1.68</v>
      </c>
      <c r="F114" s="30">
        <v>26.66</v>
      </c>
      <c r="G114" s="30">
        <v>-29.36</v>
      </c>
      <c r="H114" s="30">
        <v>-32.96</v>
      </c>
      <c r="I114" s="30">
        <v>0</v>
      </c>
      <c r="J114" s="30">
        <v>-0.48</v>
      </c>
    </row>
    <row r="115" spans="1:10" x14ac:dyDescent="0.25">
      <c r="A115" s="15">
        <v>44408</v>
      </c>
      <c r="B115" s="30">
        <v>71.94</v>
      </c>
      <c r="C115" s="30">
        <v>15.51</v>
      </c>
      <c r="D115" s="30">
        <v>0.3</v>
      </c>
      <c r="E115" s="30">
        <v>1.31</v>
      </c>
      <c r="F115" s="30">
        <v>29.68</v>
      </c>
      <c r="G115" s="30">
        <v>-29.93</v>
      </c>
      <c r="H115" s="30">
        <v>-28.67</v>
      </c>
      <c r="I115" s="30">
        <v>-0.33</v>
      </c>
      <c r="J115" s="30">
        <v>-0.45</v>
      </c>
    </row>
    <row r="116" spans="1:10" x14ac:dyDescent="0.25">
      <c r="A116" s="15">
        <v>44439</v>
      </c>
      <c r="B116" s="30">
        <v>46.71</v>
      </c>
      <c r="C116" s="30">
        <v>9.92</v>
      </c>
      <c r="D116" s="30">
        <v>0.04</v>
      </c>
      <c r="E116" s="30">
        <v>1.1200000000000001</v>
      </c>
      <c r="F116" s="30">
        <v>18.09</v>
      </c>
      <c r="G116" s="30">
        <v>-20.079999999999998</v>
      </c>
      <c r="H116" s="30">
        <v>-19.14</v>
      </c>
      <c r="I116" s="30">
        <v>-0.04</v>
      </c>
      <c r="J116" s="30">
        <v>-0.44</v>
      </c>
    </row>
    <row r="117" spans="1:10" x14ac:dyDescent="0.25">
      <c r="A117" s="15">
        <v>44469</v>
      </c>
      <c r="B117" s="30">
        <v>61.44</v>
      </c>
      <c r="C117" s="30">
        <v>12.01</v>
      </c>
      <c r="D117" s="30">
        <v>0</v>
      </c>
      <c r="E117" s="30">
        <v>1.45</v>
      </c>
      <c r="F117" s="30">
        <v>24.32</v>
      </c>
      <c r="G117" s="30">
        <v>-27.12</v>
      </c>
      <c r="H117" s="30">
        <v>-23.06</v>
      </c>
      <c r="I117" s="30">
        <v>0</v>
      </c>
      <c r="J117" s="30">
        <v>-0.39</v>
      </c>
    </row>
    <row r="118" spans="1:10" x14ac:dyDescent="0.25">
      <c r="A118" s="15">
        <v>44500</v>
      </c>
      <c r="B118" s="30">
        <v>51.55</v>
      </c>
      <c r="C118" s="30">
        <v>11.82</v>
      </c>
      <c r="D118" s="30">
        <v>0.32</v>
      </c>
      <c r="E118" s="30">
        <v>1.01</v>
      </c>
      <c r="F118" s="30">
        <v>18.28</v>
      </c>
      <c r="G118" s="30">
        <v>-23.8</v>
      </c>
      <c r="H118" s="30">
        <v>-21.87</v>
      </c>
      <c r="I118" s="30">
        <v>-0.32</v>
      </c>
      <c r="J118" s="30">
        <v>-0.43</v>
      </c>
    </row>
    <row r="119" spans="1:10" x14ac:dyDescent="0.25">
      <c r="A119" s="15">
        <v>44530</v>
      </c>
      <c r="B119" s="30">
        <v>58.2</v>
      </c>
      <c r="C119" s="30">
        <v>15.25</v>
      </c>
      <c r="D119" s="30">
        <v>0</v>
      </c>
      <c r="E119" s="30">
        <v>0.99</v>
      </c>
      <c r="F119" s="30">
        <v>20.71</v>
      </c>
      <c r="G119" s="30">
        <v>-28.71</v>
      </c>
      <c r="H119" s="30">
        <v>-24.62</v>
      </c>
      <c r="I119" s="30">
        <v>0</v>
      </c>
      <c r="J119" s="30">
        <v>-0.41</v>
      </c>
    </row>
    <row r="120" spans="1:10" x14ac:dyDescent="0.25">
      <c r="A120" s="15">
        <v>44561</v>
      </c>
      <c r="B120" s="30">
        <v>51.88</v>
      </c>
      <c r="C120" s="30">
        <v>12.7</v>
      </c>
      <c r="D120" s="30">
        <v>0</v>
      </c>
      <c r="E120" s="30">
        <v>1.04</v>
      </c>
      <c r="F120" s="30">
        <v>20.48</v>
      </c>
      <c r="G120" s="30">
        <v>-24.72</v>
      </c>
      <c r="H120" s="30">
        <v>-20.07</v>
      </c>
      <c r="I120" s="30">
        <v>0</v>
      </c>
      <c r="J120" s="30">
        <v>-0.35</v>
      </c>
    </row>
    <row r="121" spans="1:10" x14ac:dyDescent="0.25">
      <c r="A121" s="15">
        <v>44592</v>
      </c>
      <c r="B121" s="30">
        <v>34.4</v>
      </c>
      <c r="C121" s="30">
        <v>13.36</v>
      </c>
      <c r="D121" s="30">
        <v>0</v>
      </c>
      <c r="E121" s="30">
        <v>0.8</v>
      </c>
      <c r="F121" s="30">
        <v>15.77</v>
      </c>
      <c r="G121" s="30">
        <v>-16.73</v>
      </c>
      <c r="H121" s="30">
        <v>-15.68</v>
      </c>
      <c r="I121" s="30">
        <v>0</v>
      </c>
      <c r="J121" s="30">
        <v>-0.38</v>
      </c>
    </row>
    <row r="122" spans="1:10" x14ac:dyDescent="0.25">
      <c r="A122" s="15">
        <v>44620</v>
      </c>
      <c r="B122" s="30">
        <v>40.659999999999997</v>
      </c>
      <c r="C122" s="30">
        <v>11.91</v>
      </c>
      <c r="D122" s="30">
        <v>0.02</v>
      </c>
      <c r="E122" s="30">
        <v>0.71</v>
      </c>
      <c r="F122" s="30">
        <v>12.95</v>
      </c>
      <c r="G122" s="30">
        <v>-21.27</v>
      </c>
      <c r="H122" s="30">
        <v>-18.559999999999999</v>
      </c>
      <c r="I122" s="30">
        <v>-0.06</v>
      </c>
      <c r="J122" s="30">
        <v>-0.44</v>
      </c>
    </row>
    <row r="123" spans="1:10" x14ac:dyDescent="0.25">
      <c r="A123" s="15">
        <v>44651</v>
      </c>
      <c r="B123" s="30">
        <v>61.59</v>
      </c>
      <c r="C123" s="30">
        <v>17.86</v>
      </c>
      <c r="D123" s="30">
        <v>0</v>
      </c>
      <c r="E123" s="30">
        <v>0.97</v>
      </c>
      <c r="F123" s="30">
        <v>23.09</v>
      </c>
      <c r="G123" s="30">
        <v>-32.549999999999997</v>
      </c>
      <c r="H123" s="30">
        <v>-24.21</v>
      </c>
      <c r="I123" s="30">
        <v>-0.06</v>
      </c>
      <c r="J123" s="30">
        <v>-0.52</v>
      </c>
    </row>
    <row r="124" spans="1:10" x14ac:dyDescent="0.25">
      <c r="A124" s="15">
        <v>44681</v>
      </c>
      <c r="B124" s="30">
        <v>40.65</v>
      </c>
      <c r="C124" s="30">
        <v>15.07</v>
      </c>
      <c r="D124" s="30">
        <v>0.04</v>
      </c>
      <c r="E124" s="30">
        <v>0.82</v>
      </c>
      <c r="F124" s="30">
        <v>18.36</v>
      </c>
      <c r="G124" s="30">
        <v>-18.93</v>
      </c>
      <c r="H124" s="30">
        <v>-18.809999999999999</v>
      </c>
      <c r="I124" s="30">
        <v>0</v>
      </c>
      <c r="J124" s="30">
        <v>-0.48</v>
      </c>
    </row>
    <row r="125" spans="1:10" x14ac:dyDescent="0.25">
      <c r="A125" s="15">
        <v>44712</v>
      </c>
      <c r="B125" s="30">
        <v>48.41</v>
      </c>
      <c r="C125" s="30">
        <v>17.920000000000002</v>
      </c>
      <c r="D125" s="30">
        <v>0</v>
      </c>
      <c r="E125" s="30">
        <v>1.25</v>
      </c>
      <c r="F125" s="30">
        <v>21.27</v>
      </c>
      <c r="G125" s="30">
        <v>-22.44</v>
      </c>
      <c r="H125" s="30">
        <v>-23.17</v>
      </c>
      <c r="I125" s="30">
        <v>0</v>
      </c>
      <c r="J125" s="30">
        <v>-0.7</v>
      </c>
    </row>
    <row r="126" spans="1:10" x14ac:dyDescent="0.25">
      <c r="A126" s="15">
        <v>44742</v>
      </c>
      <c r="B126" s="30">
        <v>47.89</v>
      </c>
      <c r="C126" s="30">
        <v>18.52</v>
      </c>
      <c r="D126" s="30">
        <v>1.92</v>
      </c>
      <c r="E126" s="30">
        <v>1.1200000000000001</v>
      </c>
      <c r="F126" s="30">
        <v>20.72</v>
      </c>
      <c r="G126" s="30">
        <v>-24.42</v>
      </c>
      <c r="H126" s="30">
        <v>-22.24</v>
      </c>
      <c r="I126" s="30">
        <v>-1.43</v>
      </c>
      <c r="J126" s="30">
        <v>-0.64</v>
      </c>
    </row>
    <row r="127" spans="1:10" x14ac:dyDescent="0.25">
      <c r="A127" s="15">
        <v>44773</v>
      </c>
      <c r="B127" s="30">
        <v>50.21</v>
      </c>
      <c r="C127" s="30">
        <v>21.5</v>
      </c>
      <c r="D127" s="30">
        <v>0</v>
      </c>
      <c r="E127" s="30">
        <v>0.78</v>
      </c>
      <c r="F127" s="30">
        <v>22.02</v>
      </c>
      <c r="G127" s="30">
        <v>-25.25</v>
      </c>
      <c r="H127" s="30">
        <v>-24.68</v>
      </c>
      <c r="I127" s="30">
        <v>0</v>
      </c>
      <c r="J127" s="30">
        <v>-0.53</v>
      </c>
    </row>
    <row r="128" spans="1:10" x14ac:dyDescent="0.25">
      <c r="A128" s="15">
        <v>44804</v>
      </c>
      <c r="B128" s="30">
        <v>43.9</v>
      </c>
      <c r="C128" s="30">
        <v>22.81</v>
      </c>
      <c r="D128" s="30">
        <v>0</v>
      </c>
      <c r="E128" s="30">
        <v>0.54</v>
      </c>
      <c r="F128" s="30">
        <v>22.18</v>
      </c>
      <c r="G128" s="30">
        <v>-22.6</v>
      </c>
      <c r="H128" s="30">
        <v>-21.99</v>
      </c>
      <c r="I128" s="30">
        <v>0</v>
      </c>
      <c r="J128" s="30">
        <v>-0.49</v>
      </c>
    </row>
    <row r="129" spans="1:12" x14ac:dyDescent="0.25">
      <c r="A129" s="15">
        <v>44834</v>
      </c>
      <c r="B129" s="30">
        <v>37.700000000000003</v>
      </c>
      <c r="C129" s="30">
        <v>21.89</v>
      </c>
      <c r="D129" s="30">
        <v>0</v>
      </c>
      <c r="E129" s="30">
        <v>0.44</v>
      </c>
      <c r="F129" s="30">
        <v>18.649999999999999</v>
      </c>
      <c r="G129" s="30">
        <v>-22.47</v>
      </c>
      <c r="H129" s="30">
        <v>-18.45</v>
      </c>
      <c r="I129" s="30">
        <v>0</v>
      </c>
      <c r="J129" s="30">
        <v>-0.47</v>
      </c>
      <c r="K129" s="30"/>
      <c r="L129" s="30"/>
    </row>
    <row r="130" spans="1:12" x14ac:dyDescent="0.25">
      <c r="A130" s="15">
        <v>44865</v>
      </c>
      <c r="B130" s="30">
        <v>30.96</v>
      </c>
      <c r="C130" s="30">
        <v>20.48</v>
      </c>
      <c r="D130" s="30">
        <v>0</v>
      </c>
      <c r="E130" s="30">
        <v>0.37</v>
      </c>
      <c r="F130" s="30">
        <v>19.190000000000001</v>
      </c>
      <c r="G130" s="30">
        <v>-18.760000000000002</v>
      </c>
      <c r="H130" s="30">
        <v>-13.35</v>
      </c>
      <c r="I130" s="30">
        <v>0</v>
      </c>
      <c r="J130" s="30">
        <v>-0.5</v>
      </c>
      <c r="K130" s="30"/>
      <c r="L130" s="30"/>
    </row>
    <row r="131" spans="1:12" x14ac:dyDescent="0.25">
      <c r="A131" s="15">
        <v>44895</v>
      </c>
      <c r="B131" s="30">
        <v>29.26</v>
      </c>
      <c r="C131" s="30">
        <v>18.34</v>
      </c>
      <c r="D131" s="30">
        <v>0</v>
      </c>
      <c r="E131" s="30">
        <v>0.38</v>
      </c>
      <c r="F131" s="30">
        <v>15.47</v>
      </c>
      <c r="G131" s="30">
        <v>-20.76</v>
      </c>
      <c r="H131" s="30">
        <v>-11.4</v>
      </c>
      <c r="I131" s="30">
        <v>-0.01</v>
      </c>
      <c r="J131" s="30">
        <v>-0.34</v>
      </c>
      <c r="K131" s="30"/>
      <c r="L131" s="30"/>
    </row>
    <row r="132" spans="1:12" x14ac:dyDescent="0.25">
      <c r="A132" s="15">
        <v>44926</v>
      </c>
      <c r="B132" s="30">
        <v>25.68</v>
      </c>
      <c r="C132" s="30">
        <v>16.96</v>
      </c>
      <c r="D132" s="30">
        <v>0.03</v>
      </c>
      <c r="E132" s="30">
        <v>0.32</v>
      </c>
      <c r="F132" s="30">
        <v>11.73</v>
      </c>
      <c r="G132" s="30">
        <v>-20.8</v>
      </c>
      <c r="H132" s="30">
        <v>-10.14</v>
      </c>
      <c r="I132" s="30">
        <v>0</v>
      </c>
      <c r="J132" s="30">
        <v>-0.33</v>
      </c>
      <c r="K132" s="30"/>
      <c r="L132" s="30"/>
    </row>
    <row r="133" spans="1:12" x14ac:dyDescent="0.25">
      <c r="A133" s="15">
        <v>44957</v>
      </c>
      <c r="B133" s="30">
        <v>25.81</v>
      </c>
      <c r="C133" s="30">
        <v>19.97</v>
      </c>
      <c r="D133" s="30">
        <v>0</v>
      </c>
      <c r="E133" s="30">
        <v>0.21</v>
      </c>
      <c r="F133" s="30">
        <v>14.76</v>
      </c>
      <c r="G133" s="30">
        <v>-19.78</v>
      </c>
      <c r="H133" s="30">
        <v>-11.12</v>
      </c>
      <c r="I133" s="30">
        <v>0</v>
      </c>
      <c r="J133" s="30">
        <v>-0.33</v>
      </c>
      <c r="K133" s="30"/>
      <c r="L133" s="30"/>
    </row>
    <row r="134" spans="1:12" x14ac:dyDescent="0.25">
      <c r="A134" s="15">
        <v>44985</v>
      </c>
      <c r="B134" s="30">
        <v>23.96</v>
      </c>
      <c r="C134" s="30">
        <v>18.29</v>
      </c>
      <c r="D134" s="30">
        <v>0</v>
      </c>
      <c r="E134" s="30">
        <v>0.18</v>
      </c>
      <c r="F134" s="30">
        <v>9.23</v>
      </c>
      <c r="G134" s="30">
        <v>-21.82</v>
      </c>
      <c r="H134" s="30">
        <v>-11.05</v>
      </c>
      <c r="I134" s="30">
        <v>0</v>
      </c>
      <c r="J134" s="30">
        <v>-0.33</v>
      </c>
      <c r="K134" s="30"/>
      <c r="L134" s="30"/>
    </row>
    <row r="135" spans="1:12" x14ac:dyDescent="0.25">
      <c r="A135" s="15">
        <v>45016</v>
      </c>
      <c r="B135" s="30">
        <v>29.97</v>
      </c>
      <c r="C135" s="30">
        <v>19.72</v>
      </c>
      <c r="D135" s="30">
        <v>0</v>
      </c>
      <c r="E135" s="30">
        <v>0.16</v>
      </c>
      <c r="F135" s="30">
        <v>10.82</v>
      </c>
      <c r="G135" s="30">
        <v>-25.75</v>
      </c>
      <c r="H135" s="30">
        <v>-12.88</v>
      </c>
      <c r="I135" s="30">
        <v>0</v>
      </c>
      <c r="J135" s="30">
        <v>-0.39</v>
      </c>
      <c r="K135" s="30"/>
      <c r="L135" s="30"/>
    </row>
    <row r="136" spans="1:12" x14ac:dyDescent="0.25">
      <c r="A136" s="15">
        <v>45046</v>
      </c>
      <c r="B136" s="30">
        <v>20.059999999999999</v>
      </c>
      <c r="C136" s="30">
        <v>13.47</v>
      </c>
      <c r="D136" s="30">
        <v>0</v>
      </c>
      <c r="E136" s="30">
        <v>0.13</v>
      </c>
      <c r="F136" s="30">
        <v>5.49</v>
      </c>
      <c r="G136" s="30">
        <v>-19.41</v>
      </c>
      <c r="H136" s="30">
        <v>-8.49</v>
      </c>
      <c r="I136" s="30">
        <v>0</v>
      </c>
      <c r="J136" s="30">
        <v>-0.27</v>
      </c>
      <c r="K136" s="30"/>
      <c r="L136" s="30"/>
    </row>
    <row r="137" spans="1:12" x14ac:dyDescent="0.25">
      <c r="A137" s="15">
        <v>45077</v>
      </c>
      <c r="B137" s="30">
        <v>26.03</v>
      </c>
      <c r="C137" s="30">
        <v>20.96</v>
      </c>
      <c r="D137" s="30">
        <v>0</v>
      </c>
      <c r="E137" s="30">
        <v>0.14000000000000001</v>
      </c>
      <c r="F137" s="30">
        <v>12.04</v>
      </c>
      <c r="G137" s="30">
        <v>-23.64</v>
      </c>
      <c r="H137" s="30">
        <v>-11.08</v>
      </c>
      <c r="I137" s="30">
        <v>0</v>
      </c>
      <c r="J137" s="30">
        <v>-0.37</v>
      </c>
      <c r="K137" s="30"/>
      <c r="L137" s="30"/>
    </row>
    <row r="138" spans="1:12" x14ac:dyDescent="0.25">
      <c r="A138" s="15">
        <v>45107</v>
      </c>
      <c r="B138" s="30">
        <v>18.93</v>
      </c>
      <c r="C138" s="30">
        <v>19.75</v>
      </c>
      <c r="D138" s="30">
        <v>1.96</v>
      </c>
      <c r="E138" s="30">
        <v>0.15</v>
      </c>
      <c r="F138" s="30">
        <v>7.96</v>
      </c>
      <c r="G138" s="30">
        <v>-21.43</v>
      </c>
      <c r="H138" s="30">
        <v>-9.26</v>
      </c>
      <c r="I138" s="30">
        <v>-1.84</v>
      </c>
      <c r="J138" s="30">
        <v>-0.3</v>
      </c>
      <c r="K138" s="30"/>
      <c r="L138" s="30"/>
    </row>
    <row r="139" spans="1:12" x14ac:dyDescent="0.25">
      <c r="A139" s="15">
        <v>45138</v>
      </c>
      <c r="B139" s="30">
        <v>30.28</v>
      </c>
      <c r="C139" s="30">
        <v>31.8</v>
      </c>
      <c r="D139" s="30">
        <v>0</v>
      </c>
      <c r="E139" s="30">
        <v>0.2</v>
      </c>
      <c r="F139" s="30">
        <v>16.91</v>
      </c>
      <c r="G139" s="30">
        <v>-32.07</v>
      </c>
      <c r="H139" s="30">
        <v>-12.94</v>
      </c>
      <c r="I139" s="30">
        <v>0</v>
      </c>
      <c r="J139" s="30">
        <v>-0.35</v>
      </c>
      <c r="K139" s="30"/>
      <c r="L139" s="30"/>
    </row>
    <row r="140" spans="1:12" x14ac:dyDescent="0.25">
      <c r="A140" s="15">
        <v>45169</v>
      </c>
      <c r="B140" s="30">
        <v>25.55</v>
      </c>
      <c r="C140" s="30">
        <v>32.840000000000003</v>
      </c>
      <c r="D140" s="30">
        <v>0</v>
      </c>
      <c r="E140" s="30">
        <v>0.13</v>
      </c>
      <c r="F140" s="30">
        <v>13.78</v>
      </c>
      <c r="G140" s="30">
        <v>-31.95</v>
      </c>
      <c r="H140" s="30">
        <v>-12.44</v>
      </c>
      <c r="I140" s="30">
        <v>0</v>
      </c>
      <c r="J140" s="30">
        <v>-0.34</v>
      </c>
      <c r="K140" s="30"/>
      <c r="L140" s="30"/>
    </row>
    <row r="141" spans="1:12" x14ac:dyDescent="0.25">
      <c r="A141" s="15">
        <v>45199</v>
      </c>
      <c r="B141" s="30">
        <v>27.8</v>
      </c>
      <c r="C141" s="30">
        <v>42.51</v>
      </c>
      <c r="D141" s="30">
        <v>0.1</v>
      </c>
      <c r="E141" s="30">
        <v>0.14000000000000001</v>
      </c>
      <c r="F141" s="30">
        <v>15.68</v>
      </c>
      <c r="G141" s="30">
        <v>-42.37</v>
      </c>
      <c r="H141" s="30">
        <v>-12.12</v>
      </c>
      <c r="I141" s="30">
        <v>-0.03</v>
      </c>
      <c r="J141" s="30">
        <v>-0.35</v>
      </c>
      <c r="K141" s="30"/>
      <c r="L141" s="30"/>
    </row>
    <row r="142" spans="1:12" x14ac:dyDescent="0.25">
      <c r="A142" s="15">
        <v>45230</v>
      </c>
      <c r="B142" s="30">
        <v>24.12</v>
      </c>
      <c r="C142" s="30">
        <v>42.37</v>
      </c>
      <c r="D142" s="30">
        <v>0</v>
      </c>
      <c r="E142" s="30">
        <v>0.12</v>
      </c>
      <c r="F142" s="30">
        <v>15.22</v>
      </c>
      <c r="G142" s="30">
        <v>-37.6</v>
      </c>
      <c r="H142" s="30">
        <v>-13.37</v>
      </c>
      <c r="I142" s="30">
        <v>-0.15</v>
      </c>
      <c r="J142" s="30">
        <v>-0.27</v>
      </c>
      <c r="K142" s="30"/>
      <c r="L142" s="30"/>
    </row>
    <row r="143" spans="1:12" x14ac:dyDescent="0.25">
      <c r="A143" s="15">
        <v>45260</v>
      </c>
      <c r="B143" s="30">
        <v>30.1</v>
      </c>
      <c r="C143" s="30">
        <v>50.6</v>
      </c>
      <c r="D143" s="30">
        <v>0</v>
      </c>
      <c r="E143" s="30">
        <v>0.11</v>
      </c>
      <c r="F143" s="30">
        <v>20.440000000000001</v>
      </c>
      <c r="G143" s="30">
        <v>-43.32</v>
      </c>
      <c r="H143" s="30">
        <v>-14.85</v>
      </c>
      <c r="I143" s="30">
        <v>-1.95</v>
      </c>
      <c r="J143" s="30">
        <v>-0.24</v>
      </c>
      <c r="K143" s="30"/>
      <c r="L143" s="30"/>
    </row>
    <row r="144" spans="1:12" x14ac:dyDescent="0.25">
      <c r="A144" s="15">
        <v>45291</v>
      </c>
      <c r="B144" s="30">
        <v>27.55</v>
      </c>
      <c r="C144" s="30">
        <v>31.9</v>
      </c>
      <c r="D144" s="30">
        <v>0</v>
      </c>
      <c r="E144" s="30">
        <v>0.1</v>
      </c>
      <c r="F144" s="30">
        <v>12.32</v>
      </c>
      <c r="G144" s="30">
        <v>-36.880000000000003</v>
      </c>
      <c r="H144" s="30">
        <v>-10.17</v>
      </c>
      <c r="I144" s="30">
        <v>0</v>
      </c>
      <c r="J144" s="30">
        <v>-0.19</v>
      </c>
      <c r="K144" s="30"/>
      <c r="L144" s="30"/>
    </row>
    <row r="145" spans="1:12" x14ac:dyDescent="0.25">
      <c r="A145" s="15">
        <v>45322</v>
      </c>
      <c r="B145" s="30">
        <v>20.010000000000002</v>
      </c>
      <c r="C145" s="30">
        <v>32.82</v>
      </c>
      <c r="D145" s="30">
        <v>0</v>
      </c>
      <c r="E145" s="30">
        <v>0.1</v>
      </c>
      <c r="F145" s="30">
        <v>11.31</v>
      </c>
      <c r="G145" s="30">
        <v>-29.9</v>
      </c>
      <c r="H145" s="30">
        <v>-11.5</v>
      </c>
      <c r="I145" s="30">
        <v>0</v>
      </c>
      <c r="J145" s="30">
        <v>-0.21</v>
      </c>
      <c r="K145" s="30"/>
      <c r="L145" s="30"/>
    </row>
    <row r="146" spans="1:12" x14ac:dyDescent="0.25">
      <c r="A146" s="15">
        <v>45351</v>
      </c>
      <c r="B146" s="30"/>
      <c r="C146" s="30"/>
      <c r="D146" s="30"/>
      <c r="E146" s="30"/>
      <c r="F146" s="30"/>
      <c r="G146" s="30"/>
      <c r="H146" s="30"/>
      <c r="I146" s="30"/>
      <c r="J146" s="30"/>
      <c r="K146" s="30"/>
      <c r="L146" s="30"/>
    </row>
    <row r="147" spans="1:12" x14ac:dyDescent="0.25">
      <c r="A147" s="15">
        <v>45382</v>
      </c>
      <c r="B147" s="30"/>
      <c r="C147" s="30"/>
      <c r="D147" s="30"/>
      <c r="E147" s="30"/>
      <c r="F147" s="30"/>
      <c r="G147" s="30"/>
      <c r="H147" s="30"/>
      <c r="I147" s="30"/>
      <c r="J147" s="30"/>
      <c r="K147" s="30"/>
      <c r="L147" s="30"/>
    </row>
    <row r="148" spans="1:12" x14ac:dyDescent="0.25">
      <c r="A148" s="15">
        <v>45412</v>
      </c>
      <c r="B148" s="30"/>
      <c r="C148" s="30"/>
      <c r="D148" s="30"/>
      <c r="E148" s="30"/>
      <c r="F148" s="30"/>
      <c r="G148" s="30"/>
      <c r="H148" s="30"/>
      <c r="I148" s="30"/>
      <c r="J148" s="30"/>
      <c r="K148" s="30"/>
      <c r="L148" s="30"/>
    </row>
    <row r="149" spans="1:12" x14ac:dyDescent="0.25">
      <c r="A149" s="15">
        <v>45443</v>
      </c>
      <c r="B149" s="30"/>
      <c r="C149" s="30"/>
      <c r="D149" s="30"/>
      <c r="E149" s="30"/>
      <c r="F149" s="30"/>
      <c r="G149" s="30"/>
      <c r="H149" s="30"/>
      <c r="I149" s="30"/>
      <c r="J149" s="30"/>
      <c r="K149" s="30"/>
      <c r="L149" s="30"/>
    </row>
    <row r="150" spans="1:12" x14ac:dyDescent="0.25">
      <c r="A150" s="15">
        <v>45473</v>
      </c>
      <c r="B150" s="30"/>
      <c r="C150" s="30"/>
      <c r="D150" s="30"/>
      <c r="E150" s="30"/>
      <c r="F150" s="30"/>
      <c r="G150" s="30"/>
      <c r="H150" s="30"/>
      <c r="I150" s="30"/>
      <c r="J150" s="30"/>
      <c r="K150" s="30"/>
      <c r="L150" s="30"/>
    </row>
    <row r="151" spans="1:12" x14ac:dyDescent="0.25">
      <c r="A151" s="15"/>
      <c r="B151" s="30"/>
      <c r="C151" s="30"/>
      <c r="D151" s="30"/>
      <c r="E151" s="30"/>
      <c r="F151" s="30"/>
      <c r="G151" s="30"/>
      <c r="H151" s="30"/>
      <c r="I151" s="30"/>
      <c r="J151" s="30"/>
      <c r="K151" s="30"/>
      <c r="L151" s="30"/>
    </row>
    <row r="152" spans="1:12" x14ac:dyDescent="0.25">
      <c r="A152" s="15"/>
    </row>
    <row r="153" spans="1:12" x14ac:dyDescent="0.25">
      <c r="A153" s="15"/>
    </row>
    <row r="154" spans="1:12" x14ac:dyDescent="0.25">
      <c r="A154" s="15"/>
    </row>
    <row r="155" spans="1:12" x14ac:dyDescent="0.25">
      <c r="A155" s="15"/>
    </row>
    <row r="156" spans="1:12" x14ac:dyDescent="0.25">
      <c r="A156" s="15"/>
    </row>
    <row r="157" spans="1:12" x14ac:dyDescent="0.25">
      <c r="A157" s="15"/>
    </row>
    <row r="158" spans="1:12" x14ac:dyDescent="0.25">
      <c r="A158" s="1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C6E25-CF20-4F0F-A67F-BDA271503372}">
  <dimension ref="A1:F222"/>
  <sheetViews>
    <sheetView topLeftCell="A11" workbookViewId="0">
      <selection activeCell="I66" sqref="I66"/>
    </sheetView>
  </sheetViews>
  <sheetFormatPr defaultRowHeight="15" x14ac:dyDescent="0.25"/>
  <sheetData>
    <row r="1" spans="1:6" x14ac:dyDescent="0.25">
      <c r="A1" s="6"/>
      <c r="B1" s="7" t="s">
        <v>0</v>
      </c>
      <c r="C1" s="9"/>
      <c r="D1" s="9"/>
      <c r="E1" s="6"/>
      <c r="F1" s="6"/>
    </row>
    <row r="2" spans="1:6" x14ac:dyDescent="0.25">
      <c r="A2" s="6"/>
      <c r="B2" s="8" t="s">
        <v>1</v>
      </c>
      <c r="C2" s="9"/>
      <c r="D2" s="9"/>
      <c r="E2" s="6"/>
      <c r="F2" s="6"/>
    </row>
    <row r="3" spans="1:6" x14ac:dyDescent="0.25">
      <c r="A3" s="6"/>
      <c r="B3" s="8" t="s">
        <v>56</v>
      </c>
      <c r="C3" s="9"/>
      <c r="D3" s="9"/>
      <c r="E3" s="10"/>
      <c r="F3" s="6"/>
    </row>
    <row r="4" spans="1:6" x14ac:dyDescent="0.25">
      <c r="A4" s="6" t="s">
        <v>3</v>
      </c>
      <c r="B4" s="6" t="s">
        <v>57</v>
      </c>
      <c r="C4" s="9"/>
      <c r="D4" s="9"/>
      <c r="E4" s="10"/>
      <c r="F4" s="6"/>
    </row>
    <row r="5" spans="1:6" x14ac:dyDescent="0.25">
      <c r="A5" s="6" t="s">
        <v>5</v>
      </c>
      <c r="B5" s="6"/>
      <c r="C5" s="9"/>
      <c r="D5" s="9"/>
      <c r="E5" s="10"/>
      <c r="F5" s="6"/>
    </row>
    <row r="6" spans="1:6" x14ac:dyDescent="0.25">
      <c r="A6" s="6" t="s">
        <v>6</v>
      </c>
      <c r="B6" s="6" t="s">
        <v>58</v>
      </c>
      <c r="C6" s="9"/>
      <c r="D6" s="9"/>
      <c r="E6" s="10"/>
      <c r="F6" s="6"/>
    </row>
    <row r="7" spans="1:6" x14ac:dyDescent="0.25">
      <c r="A7" s="6" t="s">
        <v>8</v>
      </c>
      <c r="B7" s="6" t="s">
        <v>20</v>
      </c>
      <c r="C7" s="9"/>
      <c r="D7" s="9"/>
      <c r="E7" s="10"/>
      <c r="F7" s="6"/>
    </row>
    <row r="8" spans="1:6" x14ac:dyDescent="0.25">
      <c r="A8" s="6" t="s">
        <v>9</v>
      </c>
      <c r="B8" s="6" t="s">
        <v>10</v>
      </c>
      <c r="C8" s="9"/>
      <c r="D8" s="9"/>
      <c r="E8" s="10"/>
      <c r="F8" s="6"/>
    </row>
    <row r="9" spans="1:6" x14ac:dyDescent="0.25">
      <c r="A9" s="6" t="s">
        <v>11</v>
      </c>
      <c r="B9" s="11"/>
      <c r="C9" s="9"/>
      <c r="D9" s="9"/>
      <c r="E9" s="10"/>
      <c r="F9" s="6"/>
    </row>
    <row r="10" spans="1:6" x14ac:dyDescent="0.25">
      <c r="A10" s="6" t="s">
        <v>12</v>
      </c>
      <c r="B10" s="13"/>
      <c r="C10" s="9"/>
      <c r="D10" s="14"/>
      <c r="E10" s="6"/>
      <c r="F10" s="6"/>
    </row>
    <row r="11" spans="1:6" x14ac:dyDescent="0.25">
      <c r="A11" s="6"/>
      <c r="B11" s="12"/>
      <c r="C11" s="9"/>
      <c r="D11" s="9"/>
      <c r="E11" s="6"/>
      <c r="F11" s="6"/>
    </row>
    <row r="12" spans="1:6" x14ac:dyDescent="0.25">
      <c r="A12" s="6"/>
      <c r="B12" s="7" t="s">
        <v>59</v>
      </c>
      <c r="C12" s="7" t="s">
        <v>60</v>
      </c>
      <c r="D12" s="7" t="s">
        <v>61</v>
      </c>
      <c r="E12" s="7" t="s">
        <v>62</v>
      </c>
      <c r="F12" s="7" t="s">
        <v>63</v>
      </c>
    </row>
    <row r="13" spans="1:6" x14ac:dyDescent="0.25">
      <c r="A13" s="32">
        <v>39113</v>
      </c>
      <c r="B13" s="16">
        <v>3.63</v>
      </c>
      <c r="C13" s="16">
        <v>4.68</v>
      </c>
      <c r="D13" s="16">
        <v>2.15</v>
      </c>
      <c r="E13" s="16">
        <v>-1.55</v>
      </c>
      <c r="F13" s="16">
        <v>-1.05</v>
      </c>
    </row>
    <row r="14" spans="1:6" x14ac:dyDescent="0.25">
      <c r="A14" s="32">
        <v>39141</v>
      </c>
      <c r="B14" s="16">
        <v>4.28</v>
      </c>
      <c r="C14" s="16">
        <v>3.94</v>
      </c>
      <c r="D14" s="16">
        <v>1.65</v>
      </c>
      <c r="E14" s="16">
        <v>2</v>
      </c>
      <c r="F14" s="16">
        <v>-2.12</v>
      </c>
    </row>
    <row r="15" spans="1:6" x14ac:dyDescent="0.25">
      <c r="A15" s="32">
        <v>39172</v>
      </c>
      <c r="B15" s="16">
        <v>5.13</v>
      </c>
      <c r="C15" s="16">
        <v>1.72</v>
      </c>
      <c r="D15" s="16">
        <v>1.52</v>
      </c>
      <c r="E15" s="16">
        <v>2.0299999999999998</v>
      </c>
      <c r="F15" s="16">
        <v>-3.28</v>
      </c>
    </row>
    <row r="16" spans="1:6" x14ac:dyDescent="0.25">
      <c r="A16" s="32">
        <v>39202</v>
      </c>
      <c r="B16" s="16">
        <v>3.91</v>
      </c>
      <c r="C16" s="16">
        <v>9.5299999999999994</v>
      </c>
      <c r="D16" s="16">
        <v>1.68</v>
      </c>
      <c r="E16" s="16">
        <v>7.88</v>
      </c>
      <c r="F16" s="16">
        <v>-4.01</v>
      </c>
    </row>
    <row r="17" spans="1:6" x14ac:dyDescent="0.25">
      <c r="A17" s="32">
        <v>39233</v>
      </c>
      <c r="B17" s="16">
        <v>16.420000000000002</v>
      </c>
      <c r="C17" s="16">
        <v>8.1</v>
      </c>
      <c r="D17" s="16">
        <v>2.4500000000000002</v>
      </c>
      <c r="E17" s="16">
        <v>4.25</v>
      </c>
      <c r="F17" s="16">
        <v>-4.68</v>
      </c>
    </row>
    <row r="18" spans="1:6" x14ac:dyDescent="0.25">
      <c r="A18" s="32">
        <v>39263</v>
      </c>
      <c r="B18" s="16">
        <v>16.61</v>
      </c>
      <c r="C18" s="16">
        <v>3.16</v>
      </c>
      <c r="D18" s="16">
        <v>2.88</v>
      </c>
      <c r="E18" s="16">
        <v>7.55</v>
      </c>
      <c r="F18" s="16">
        <v>-5.05</v>
      </c>
    </row>
    <row r="19" spans="1:6" x14ac:dyDescent="0.25">
      <c r="A19" s="32">
        <v>39294</v>
      </c>
      <c r="B19" s="16">
        <v>11.34</v>
      </c>
      <c r="C19" s="16">
        <v>-2.63</v>
      </c>
      <c r="D19" s="16">
        <v>2.85</v>
      </c>
      <c r="E19" s="16">
        <v>12.88</v>
      </c>
      <c r="F19" s="16">
        <v>-5</v>
      </c>
    </row>
    <row r="20" spans="1:6" x14ac:dyDescent="0.25">
      <c r="A20" s="32">
        <v>39325</v>
      </c>
      <c r="B20" s="16">
        <v>10.65</v>
      </c>
      <c r="C20" s="16">
        <v>-2.09</v>
      </c>
      <c r="D20" s="16">
        <v>3.04</v>
      </c>
      <c r="E20" s="16">
        <v>10.51</v>
      </c>
      <c r="F20" s="16">
        <v>-4.74</v>
      </c>
    </row>
    <row r="21" spans="1:6" x14ac:dyDescent="0.25">
      <c r="A21" s="32">
        <v>39355</v>
      </c>
      <c r="B21" s="16">
        <v>8.9</v>
      </c>
      <c r="C21" s="16">
        <v>-1.4</v>
      </c>
      <c r="D21" s="16">
        <v>2.25</v>
      </c>
      <c r="E21" s="16">
        <v>23.94</v>
      </c>
      <c r="F21" s="16">
        <v>-4.1500000000000004</v>
      </c>
    </row>
    <row r="22" spans="1:6" x14ac:dyDescent="0.25">
      <c r="A22" s="32">
        <v>39386</v>
      </c>
      <c r="B22" s="16">
        <v>-5.93</v>
      </c>
      <c r="C22" s="16">
        <v>3.64</v>
      </c>
      <c r="D22" s="16">
        <v>3.01</v>
      </c>
      <c r="E22" s="16">
        <v>3.31</v>
      </c>
      <c r="F22" s="16">
        <v>-2.95</v>
      </c>
    </row>
    <row r="23" spans="1:6" x14ac:dyDescent="0.25">
      <c r="A23" s="32">
        <v>39416</v>
      </c>
      <c r="B23" s="16">
        <v>14.7</v>
      </c>
      <c r="C23" s="16">
        <v>0.45</v>
      </c>
      <c r="D23" s="16">
        <v>3.46</v>
      </c>
      <c r="E23" s="16">
        <v>7.28</v>
      </c>
      <c r="F23" s="16">
        <v>-3.33</v>
      </c>
    </row>
    <row r="24" spans="1:6" x14ac:dyDescent="0.25">
      <c r="A24" s="32">
        <v>39447</v>
      </c>
      <c r="B24" s="16">
        <v>16.13</v>
      </c>
      <c r="C24" s="16">
        <v>4.21</v>
      </c>
      <c r="D24" s="16">
        <v>4.2</v>
      </c>
      <c r="E24" s="16">
        <v>10.67</v>
      </c>
      <c r="F24" s="16">
        <v>-3.26</v>
      </c>
    </row>
    <row r="25" spans="1:6" x14ac:dyDescent="0.25">
      <c r="A25" s="32">
        <v>39478</v>
      </c>
      <c r="B25" s="16">
        <v>26.06</v>
      </c>
      <c r="C25" s="16">
        <v>9.2100000000000009</v>
      </c>
      <c r="D25" s="16">
        <v>4.24</v>
      </c>
      <c r="E25" s="16">
        <v>22.92</v>
      </c>
      <c r="F25" s="16">
        <v>-1.26</v>
      </c>
    </row>
    <row r="26" spans="1:6" x14ac:dyDescent="0.25">
      <c r="A26" s="32">
        <v>39507</v>
      </c>
      <c r="B26" s="16">
        <v>23.54</v>
      </c>
      <c r="C26" s="16">
        <v>11.81</v>
      </c>
      <c r="D26" s="16">
        <v>3.81</v>
      </c>
      <c r="E26" s="16">
        <v>19.989999999999998</v>
      </c>
      <c r="F26" s="16">
        <v>-1.78</v>
      </c>
    </row>
    <row r="27" spans="1:6" x14ac:dyDescent="0.25">
      <c r="A27" s="32">
        <v>39538</v>
      </c>
      <c r="B27" s="16">
        <v>29.92</v>
      </c>
      <c r="C27" s="16">
        <v>24.59</v>
      </c>
      <c r="D27" s="16">
        <v>5.52</v>
      </c>
      <c r="E27" s="16">
        <v>28.1</v>
      </c>
      <c r="F27" s="16">
        <v>1.21</v>
      </c>
    </row>
    <row r="28" spans="1:6" x14ac:dyDescent="0.25">
      <c r="A28" s="32">
        <v>39568</v>
      </c>
      <c r="B28" s="16">
        <v>26.4</v>
      </c>
      <c r="C28" s="16">
        <v>17.690000000000001</v>
      </c>
      <c r="D28" s="16">
        <v>6.16</v>
      </c>
      <c r="E28" s="16">
        <v>24.53</v>
      </c>
      <c r="F28" s="16">
        <v>2.7</v>
      </c>
    </row>
    <row r="29" spans="1:6" x14ac:dyDescent="0.25">
      <c r="A29" s="32">
        <v>39599</v>
      </c>
      <c r="B29" s="16">
        <v>15.31</v>
      </c>
      <c r="C29" s="16">
        <v>6.19</v>
      </c>
      <c r="D29" s="16">
        <v>5.66</v>
      </c>
      <c r="E29" s="16">
        <v>16.68</v>
      </c>
      <c r="F29" s="16">
        <v>3.58</v>
      </c>
    </row>
    <row r="30" spans="1:6" x14ac:dyDescent="0.25">
      <c r="A30" s="32">
        <v>39629</v>
      </c>
      <c r="B30" s="16">
        <v>5.38</v>
      </c>
      <c r="C30" s="16">
        <v>6.42</v>
      </c>
      <c r="D30" s="16">
        <v>6.68</v>
      </c>
      <c r="E30" s="16">
        <v>5.25</v>
      </c>
      <c r="F30" s="16">
        <v>3.94</v>
      </c>
    </row>
    <row r="31" spans="1:6" x14ac:dyDescent="0.25">
      <c r="A31" s="32">
        <v>39660</v>
      </c>
      <c r="B31" s="16">
        <v>15.77</v>
      </c>
      <c r="C31" s="16">
        <v>9.61</v>
      </c>
      <c r="D31" s="16">
        <v>4.7</v>
      </c>
      <c r="E31" s="16">
        <v>-0.06</v>
      </c>
      <c r="F31" s="16">
        <v>3.81</v>
      </c>
    </row>
    <row r="32" spans="1:6" x14ac:dyDescent="0.25">
      <c r="A32" s="32">
        <v>39691</v>
      </c>
      <c r="B32" s="16">
        <v>12.39</v>
      </c>
      <c r="C32" s="16">
        <v>12.74</v>
      </c>
      <c r="D32" s="16">
        <v>3.6</v>
      </c>
      <c r="E32" s="16">
        <v>2.1800000000000002</v>
      </c>
      <c r="F32" s="16">
        <v>4.08</v>
      </c>
    </row>
    <row r="33" spans="1:6" x14ac:dyDescent="0.25">
      <c r="A33" s="32">
        <v>39721</v>
      </c>
      <c r="B33" s="16">
        <v>21.21</v>
      </c>
      <c r="C33" s="16">
        <v>6.5</v>
      </c>
      <c r="D33" s="16">
        <v>5.16</v>
      </c>
      <c r="E33" s="16">
        <v>-8.57</v>
      </c>
      <c r="F33" s="16">
        <v>4.4800000000000004</v>
      </c>
    </row>
    <row r="34" spans="1:6" x14ac:dyDescent="0.25">
      <c r="A34" s="32">
        <v>39752</v>
      </c>
      <c r="B34" s="16">
        <v>24.12</v>
      </c>
      <c r="C34" s="16">
        <v>-3.11</v>
      </c>
      <c r="D34" s="16">
        <v>34.78</v>
      </c>
      <c r="E34" s="16">
        <v>-9.25</v>
      </c>
      <c r="F34" s="16">
        <v>5.52</v>
      </c>
    </row>
    <row r="35" spans="1:6" x14ac:dyDescent="0.25">
      <c r="A35" s="32">
        <v>39782</v>
      </c>
      <c r="B35" s="16">
        <v>9.01</v>
      </c>
      <c r="C35" s="16">
        <v>11.59</v>
      </c>
      <c r="D35" s="16">
        <v>31.21</v>
      </c>
      <c r="E35" s="16">
        <v>-13.99</v>
      </c>
      <c r="F35" s="16">
        <v>6.98</v>
      </c>
    </row>
    <row r="36" spans="1:6" x14ac:dyDescent="0.25">
      <c r="A36" s="32">
        <v>39813</v>
      </c>
      <c r="B36" s="16">
        <v>11.89</v>
      </c>
      <c r="C36" s="16">
        <v>2.41</v>
      </c>
      <c r="D36" s="16">
        <v>27.53</v>
      </c>
      <c r="E36" s="16">
        <v>-14.36</v>
      </c>
      <c r="F36" s="16">
        <v>7.7</v>
      </c>
    </row>
    <row r="37" spans="1:6" x14ac:dyDescent="0.25">
      <c r="A37" s="32">
        <v>39844</v>
      </c>
      <c r="B37" s="16">
        <v>4.55</v>
      </c>
      <c r="C37" s="16">
        <v>0.52</v>
      </c>
      <c r="D37" s="16">
        <v>27.22</v>
      </c>
      <c r="E37" s="16">
        <v>-17.63</v>
      </c>
      <c r="F37" s="16">
        <v>6.92</v>
      </c>
    </row>
    <row r="38" spans="1:6" x14ac:dyDescent="0.25">
      <c r="A38" s="32">
        <v>39872</v>
      </c>
      <c r="B38" s="16">
        <v>4.8</v>
      </c>
      <c r="C38" s="16">
        <v>2.46</v>
      </c>
      <c r="D38" s="16">
        <v>29.07</v>
      </c>
      <c r="E38" s="16">
        <v>-17.09</v>
      </c>
      <c r="F38" s="16">
        <v>8.6</v>
      </c>
    </row>
    <row r="39" spans="1:6" x14ac:dyDescent="0.25">
      <c r="A39" s="32">
        <v>39903</v>
      </c>
      <c r="B39" s="16">
        <v>3.22</v>
      </c>
      <c r="C39" s="16">
        <v>-7.92</v>
      </c>
      <c r="D39" s="16">
        <v>21.86</v>
      </c>
      <c r="E39" s="16">
        <v>-17.260000000000002</v>
      </c>
      <c r="F39" s="16">
        <v>4.3499999999999996</v>
      </c>
    </row>
    <row r="40" spans="1:6" x14ac:dyDescent="0.25">
      <c r="A40" s="32">
        <v>39933</v>
      </c>
      <c r="B40" s="16">
        <v>7</v>
      </c>
      <c r="C40" s="16">
        <v>-6.32</v>
      </c>
      <c r="D40" s="16">
        <v>23.3</v>
      </c>
      <c r="E40" s="16">
        <v>-16.68</v>
      </c>
      <c r="F40" s="16">
        <v>1.63</v>
      </c>
    </row>
    <row r="41" spans="1:6" x14ac:dyDescent="0.25">
      <c r="A41" s="32">
        <v>39964</v>
      </c>
      <c r="B41" s="16">
        <v>8.49</v>
      </c>
      <c r="C41" s="16">
        <v>0.25</v>
      </c>
      <c r="D41" s="16">
        <v>25.59</v>
      </c>
      <c r="E41" s="16">
        <v>-12.2</v>
      </c>
      <c r="F41" s="16">
        <v>0.93</v>
      </c>
    </row>
    <row r="42" spans="1:6" x14ac:dyDescent="0.25">
      <c r="A42" s="32">
        <v>39994</v>
      </c>
      <c r="B42" s="16">
        <v>12.65</v>
      </c>
      <c r="C42" s="16">
        <v>5.0599999999999996</v>
      </c>
      <c r="D42" s="16">
        <v>26.37</v>
      </c>
      <c r="E42" s="16">
        <v>-8.94</v>
      </c>
      <c r="F42" s="16">
        <v>0.75</v>
      </c>
    </row>
    <row r="43" spans="1:6" x14ac:dyDescent="0.25">
      <c r="A43" s="32">
        <v>40025</v>
      </c>
      <c r="B43" s="16">
        <v>-1.22</v>
      </c>
      <c r="C43" s="16">
        <v>3.73</v>
      </c>
      <c r="D43" s="16">
        <v>26.52</v>
      </c>
      <c r="E43" s="16">
        <v>-7.28</v>
      </c>
      <c r="F43" s="16">
        <v>0.85</v>
      </c>
    </row>
    <row r="44" spans="1:6" x14ac:dyDescent="0.25">
      <c r="A44" s="32">
        <v>40056</v>
      </c>
      <c r="B44" s="16">
        <v>4.53</v>
      </c>
      <c r="C44" s="16">
        <v>2.68</v>
      </c>
      <c r="D44" s="16">
        <v>27.57</v>
      </c>
      <c r="E44" s="16">
        <v>-10.64</v>
      </c>
      <c r="F44" s="16">
        <v>0.46</v>
      </c>
    </row>
    <row r="45" spans="1:6" x14ac:dyDescent="0.25">
      <c r="A45" s="32">
        <v>40086</v>
      </c>
      <c r="B45" s="16">
        <v>1.24</v>
      </c>
      <c r="C45" s="16">
        <v>10.46</v>
      </c>
      <c r="D45" s="16">
        <v>27.57</v>
      </c>
      <c r="E45" s="16">
        <v>-8.2799999999999994</v>
      </c>
      <c r="F45" s="16">
        <v>0.2</v>
      </c>
    </row>
    <row r="46" spans="1:6" x14ac:dyDescent="0.25">
      <c r="A46" s="32">
        <v>40117</v>
      </c>
      <c r="B46" s="16">
        <v>-4.16</v>
      </c>
      <c r="C46" s="16">
        <v>8.8000000000000007</v>
      </c>
      <c r="D46" s="16">
        <v>1.92</v>
      </c>
      <c r="E46" s="16">
        <v>3.31</v>
      </c>
      <c r="F46" s="16">
        <v>-0.38</v>
      </c>
    </row>
    <row r="47" spans="1:6" x14ac:dyDescent="0.25">
      <c r="A47" s="32">
        <v>40147</v>
      </c>
      <c r="B47" s="16">
        <v>9.3000000000000007</v>
      </c>
      <c r="C47" s="16">
        <v>5.93</v>
      </c>
      <c r="D47" s="16">
        <v>5.94</v>
      </c>
      <c r="E47" s="16">
        <v>4.91</v>
      </c>
      <c r="F47" s="16">
        <v>-1.05</v>
      </c>
    </row>
    <row r="48" spans="1:6" x14ac:dyDescent="0.25">
      <c r="A48" s="32">
        <v>40178</v>
      </c>
      <c r="B48" s="16">
        <v>3.39</v>
      </c>
      <c r="C48" s="16">
        <v>9.65</v>
      </c>
      <c r="D48" s="16">
        <v>3.36</v>
      </c>
      <c r="E48" s="16">
        <v>2.77</v>
      </c>
      <c r="F48" s="16">
        <v>-1.97</v>
      </c>
    </row>
    <row r="49" spans="1:6" x14ac:dyDescent="0.25">
      <c r="A49" s="32">
        <v>40209</v>
      </c>
      <c r="B49" s="16">
        <v>0.94</v>
      </c>
      <c r="C49" s="16">
        <v>8.8000000000000007</v>
      </c>
      <c r="D49" s="16">
        <v>2.8</v>
      </c>
      <c r="E49" s="16">
        <v>1.98</v>
      </c>
      <c r="F49" s="16">
        <v>-2.21</v>
      </c>
    </row>
    <row r="50" spans="1:6" x14ac:dyDescent="0.25">
      <c r="A50" s="32">
        <v>40237</v>
      </c>
      <c r="B50" s="16">
        <v>1.56</v>
      </c>
      <c r="C50" s="16">
        <v>7.85</v>
      </c>
      <c r="D50" s="16">
        <v>2.2400000000000002</v>
      </c>
      <c r="E50" s="16">
        <v>2.2799999999999998</v>
      </c>
      <c r="F50" s="16">
        <v>-3.09</v>
      </c>
    </row>
    <row r="51" spans="1:6" x14ac:dyDescent="0.25">
      <c r="A51" s="32">
        <v>40268</v>
      </c>
      <c r="B51" s="16">
        <v>-6.03</v>
      </c>
      <c r="C51" s="16">
        <v>6.06</v>
      </c>
      <c r="D51" s="16">
        <v>1.49</v>
      </c>
      <c r="E51" s="16">
        <v>-1.33</v>
      </c>
      <c r="F51" s="16">
        <v>-1.47</v>
      </c>
    </row>
    <row r="52" spans="1:6" x14ac:dyDescent="0.25">
      <c r="A52" s="32">
        <v>40298</v>
      </c>
      <c r="B52" s="16">
        <v>-6.7</v>
      </c>
      <c r="C52" s="16">
        <v>4.8499999999999996</v>
      </c>
      <c r="D52" s="16">
        <v>-1.54</v>
      </c>
      <c r="E52" s="16">
        <v>-1.99</v>
      </c>
      <c r="F52" s="16">
        <v>0.44</v>
      </c>
    </row>
    <row r="53" spans="1:6" x14ac:dyDescent="0.25">
      <c r="A53" s="32">
        <v>40329</v>
      </c>
      <c r="B53" s="16">
        <v>-4.9000000000000004</v>
      </c>
      <c r="C53" s="16">
        <v>2.5499999999999998</v>
      </c>
      <c r="D53" s="16">
        <v>0.3</v>
      </c>
      <c r="E53" s="16">
        <v>-2.06</v>
      </c>
      <c r="F53" s="16">
        <v>0.75</v>
      </c>
    </row>
    <row r="54" spans="1:6" x14ac:dyDescent="0.25">
      <c r="A54" s="32">
        <v>40359</v>
      </c>
      <c r="B54" s="16">
        <v>-2.99</v>
      </c>
      <c r="C54" s="16">
        <v>0.25</v>
      </c>
      <c r="D54" s="16">
        <v>0.89</v>
      </c>
      <c r="E54" s="16">
        <v>-2.73</v>
      </c>
      <c r="F54" s="16">
        <v>0.52</v>
      </c>
    </row>
    <row r="55" spans="1:6" x14ac:dyDescent="0.25">
      <c r="A55" s="32">
        <v>40390</v>
      </c>
      <c r="B55" s="16">
        <v>2.72</v>
      </c>
      <c r="C55" s="16">
        <v>0.99</v>
      </c>
      <c r="D55" s="16">
        <v>0.08</v>
      </c>
      <c r="E55" s="16">
        <v>-2.62</v>
      </c>
      <c r="F55" s="16">
        <v>0.23</v>
      </c>
    </row>
    <row r="56" spans="1:6" x14ac:dyDescent="0.25">
      <c r="A56" s="32">
        <v>40421</v>
      </c>
      <c r="B56" s="16">
        <v>-1.68</v>
      </c>
      <c r="C56" s="16">
        <v>-1.69</v>
      </c>
      <c r="D56" s="16">
        <v>0.09</v>
      </c>
      <c r="E56" s="16">
        <v>-1.02</v>
      </c>
      <c r="F56" s="16">
        <v>0.34</v>
      </c>
    </row>
    <row r="57" spans="1:6" x14ac:dyDescent="0.25">
      <c r="A57" s="32">
        <v>40451</v>
      </c>
      <c r="B57" s="16">
        <v>-2.7</v>
      </c>
      <c r="C57" s="16">
        <v>-2.21</v>
      </c>
      <c r="D57" s="16">
        <v>-0.2</v>
      </c>
      <c r="E57" s="16">
        <v>-1.1399999999999999</v>
      </c>
      <c r="F57" s="16">
        <v>0.25</v>
      </c>
    </row>
    <row r="58" spans="1:6" x14ac:dyDescent="0.25">
      <c r="A58" s="32">
        <v>40482</v>
      </c>
      <c r="B58" s="16">
        <v>-2.98</v>
      </c>
      <c r="C58" s="16">
        <v>-1.5</v>
      </c>
      <c r="D58" s="16">
        <v>0.15</v>
      </c>
      <c r="E58" s="16">
        <v>-1.1200000000000001</v>
      </c>
      <c r="F58" s="16">
        <v>0.15</v>
      </c>
    </row>
    <row r="59" spans="1:6" x14ac:dyDescent="0.25">
      <c r="A59" s="32">
        <v>40512</v>
      </c>
      <c r="B59" s="16">
        <v>-5.75</v>
      </c>
      <c r="C59" s="16">
        <v>-1.87</v>
      </c>
      <c r="D59" s="16">
        <v>0.86</v>
      </c>
      <c r="E59" s="16">
        <v>-0.54</v>
      </c>
      <c r="F59" s="16">
        <v>0.06</v>
      </c>
    </row>
    <row r="60" spans="1:6" x14ac:dyDescent="0.25">
      <c r="A60" s="32">
        <v>40543</v>
      </c>
      <c r="B60" s="16">
        <v>-7.59</v>
      </c>
      <c r="C60" s="16">
        <v>-4.21</v>
      </c>
      <c r="D60" s="16">
        <v>1.93</v>
      </c>
      <c r="E60" s="16">
        <v>-3.31</v>
      </c>
      <c r="F60" s="16">
        <v>-0.2</v>
      </c>
    </row>
    <row r="61" spans="1:6" x14ac:dyDescent="0.25">
      <c r="A61" s="32">
        <v>40574</v>
      </c>
      <c r="B61" s="16">
        <v>-3.19</v>
      </c>
      <c r="C61" s="16">
        <v>-3.71</v>
      </c>
      <c r="D61" s="16">
        <v>0.81</v>
      </c>
      <c r="E61" s="16">
        <v>-2.4300000000000002</v>
      </c>
      <c r="F61" s="16">
        <v>-0.15</v>
      </c>
    </row>
    <row r="62" spans="1:6" x14ac:dyDescent="0.25">
      <c r="A62" s="32">
        <v>40602</v>
      </c>
      <c r="B62" s="16">
        <v>-3.33</v>
      </c>
      <c r="C62" s="16">
        <v>-4.03</v>
      </c>
      <c r="D62" s="16">
        <v>-0.15</v>
      </c>
      <c r="E62" s="16">
        <v>-2.2000000000000002</v>
      </c>
      <c r="F62" s="16">
        <v>-0.17</v>
      </c>
    </row>
    <row r="63" spans="1:6" x14ac:dyDescent="0.25">
      <c r="A63" s="32">
        <v>40633</v>
      </c>
      <c r="B63" s="16">
        <v>-3.72</v>
      </c>
      <c r="C63" s="16">
        <v>-3.09</v>
      </c>
      <c r="D63" s="16">
        <v>-2.88</v>
      </c>
      <c r="E63" s="16">
        <v>-1.32</v>
      </c>
      <c r="F63" s="16">
        <v>-0.34</v>
      </c>
    </row>
    <row r="64" spans="1:6" x14ac:dyDescent="0.25">
      <c r="A64" s="32">
        <v>40663</v>
      </c>
      <c r="B64" s="16">
        <v>-5.28</v>
      </c>
      <c r="C64" s="16">
        <v>-6.26</v>
      </c>
      <c r="D64" s="16">
        <v>-3.25</v>
      </c>
      <c r="E64" s="16">
        <v>1.3</v>
      </c>
      <c r="F64" s="16">
        <v>-0.35</v>
      </c>
    </row>
    <row r="65" spans="1:6" x14ac:dyDescent="0.25">
      <c r="A65" s="32">
        <v>40694</v>
      </c>
      <c r="B65" s="16">
        <v>-3.49</v>
      </c>
      <c r="C65" s="16">
        <v>-3.48</v>
      </c>
      <c r="D65" s="16">
        <v>-3.42</v>
      </c>
      <c r="E65" s="16">
        <v>-1.01</v>
      </c>
      <c r="F65" s="16">
        <v>-0.44</v>
      </c>
    </row>
    <row r="66" spans="1:6" x14ac:dyDescent="0.25">
      <c r="A66" s="32">
        <v>40724</v>
      </c>
      <c r="B66" s="16">
        <v>-4.3499999999999996</v>
      </c>
      <c r="C66" s="16">
        <v>-2.67</v>
      </c>
      <c r="D66" s="16">
        <v>-3.62</v>
      </c>
      <c r="E66" s="16">
        <v>0.11</v>
      </c>
      <c r="F66" s="16">
        <v>-0.44</v>
      </c>
    </row>
    <row r="67" spans="1:6" x14ac:dyDescent="0.25">
      <c r="A67" s="32">
        <v>40755</v>
      </c>
      <c r="B67" s="16">
        <v>-5.33</v>
      </c>
      <c r="C67" s="16">
        <v>0.66</v>
      </c>
      <c r="D67" s="16">
        <v>-4.42</v>
      </c>
      <c r="E67" s="16">
        <v>-1.29</v>
      </c>
      <c r="F67" s="16">
        <v>0.12</v>
      </c>
    </row>
    <row r="68" spans="1:6" x14ac:dyDescent="0.25">
      <c r="A68" s="32">
        <v>40786</v>
      </c>
      <c r="B68" s="16">
        <v>-3.3</v>
      </c>
      <c r="C68" s="16">
        <v>0.6</v>
      </c>
      <c r="D68" s="16">
        <v>-5.55</v>
      </c>
      <c r="E68" s="16">
        <v>-1.1499999999999999</v>
      </c>
      <c r="F68" s="16">
        <v>0.11</v>
      </c>
    </row>
    <row r="69" spans="1:6" x14ac:dyDescent="0.25">
      <c r="A69" s="32">
        <v>40816</v>
      </c>
      <c r="B69" s="16">
        <v>-3.88</v>
      </c>
      <c r="C69" s="16">
        <v>2.4</v>
      </c>
      <c r="D69" s="16">
        <v>-5.72</v>
      </c>
      <c r="E69" s="16">
        <v>2.2200000000000002</v>
      </c>
      <c r="F69" s="16">
        <v>7.0000000000000007E-2</v>
      </c>
    </row>
    <row r="70" spans="1:6" x14ac:dyDescent="0.25">
      <c r="A70" s="32">
        <v>40847</v>
      </c>
      <c r="B70" s="16">
        <v>-2.74</v>
      </c>
      <c r="C70" s="16">
        <v>-0.45</v>
      </c>
      <c r="D70" s="16">
        <v>-6.56</v>
      </c>
      <c r="E70" s="16">
        <v>1.05</v>
      </c>
      <c r="F70" s="16">
        <v>0.36</v>
      </c>
    </row>
    <row r="71" spans="1:6" x14ac:dyDescent="0.25">
      <c r="A71" s="32">
        <v>40877</v>
      </c>
      <c r="B71" s="16">
        <v>-1.82</v>
      </c>
      <c r="C71" s="16">
        <v>0.34</v>
      </c>
      <c r="D71" s="16">
        <v>-7.35</v>
      </c>
      <c r="E71" s="16">
        <v>-0.1</v>
      </c>
      <c r="F71" s="16">
        <v>-0.04</v>
      </c>
    </row>
    <row r="72" spans="1:6" x14ac:dyDescent="0.25">
      <c r="A72" s="32">
        <v>40908</v>
      </c>
      <c r="B72" s="16">
        <v>1.49</v>
      </c>
      <c r="C72" s="16">
        <v>7.69</v>
      </c>
      <c r="D72" s="16">
        <v>-7.13</v>
      </c>
      <c r="E72" s="16">
        <v>1</v>
      </c>
      <c r="F72" s="16">
        <v>0.18</v>
      </c>
    </row>
    <row r="73" spans="1:6" x14ac:dyDescent="0.25">
      <c r="A73" s="32">
        <v>40939</v>
      </c>
      <c r="B73" s="16">
        <v>2.61</v>
      </c>
      <c r="C73" s="16">
        <v>8.34</v>
      </c>
      <c r="D73" s="16">
        <v>-7</v>
      </c>
      <c r="E73" s="16">
        <v>0.67</v>
      </c>
      <c r="F73" s="16">
        <v>0.24</v>
      </c>
    </row>
    <row r="74" spans="1:6" x14ac:dyDescent="0.25">
      <c r="A74" s="32">
        <v>40968</v>
      </c>
      <c r="B74" s="16">
        <v>4.0999999999999996</v>
      </c>
      <c r="C74" s="16">
        <v>7.53</v>
      </c>
      <c r="D74" s="16">
        <v>-6.96</v>
      </c>
      <c r="E74" s="16">
        <v>1.38</v>
      </c>
      <c r="F74" s="16">
        <v>0.62</v>
      </c>
    </row>
    <row r="75" spans="1:6" x14ac:dyDescent="0.25">
      <c r="A75" s="32">
        <v>40999</v>
      </c>
      <c r="B75" s="16">
        <v>1.63</v>
      </c>
      <c r="C75" s="16">
        <v>7.18</v>
      </c>
      <c r="D75" s="16">
        <v>-3.97</v>
      </c>
      <c r="E75" s="16">
        <v>3.08</v>
      </c>
      <c r="F75" s="16">
        <v>0.64</v>
      </c>
    </row>
    <row r="76" spans="1:6" x14ac:dyDescent="0.25">
      <c r="A76" s="32">
        <v>41029</v>
      </c>
      <c r="B76" s="16">
        <v>2.93</v>
      </c>
      <c r="C76" s="16">
        <v>11.38</v>
      </c>
      <c r="D76" s="16">
        <v>-1.92</v>
      </c>
      <c r="E76" s="16">
        <v>-2.06</v>
      </c>
      <c r="F76" s="16">
        <v>1.27</v>
      </c>
    </row>
    <row r="77" spans="1:6" x14ac:dyDescent="0.25">
      <c r="A77" s="32">
        <v>41060</v>
      </c>
      <c r="B77" s="16">
        <v>-0.81</v>
      </c>
      <c r="C77" s="16">
        <v>11.05</v>
      </c>
      <c r="D77" s="16">
        <v>-3.11</v>
      </c>
      <c r="E77" s="16">
        <v>1.06</v>
      </c>
      <c r="F77" s="16">
        <v>0.94</v>
      </c>
    </row>
    <row r="78" spans="1:6" x14ac:dyDescent="0.25">
      <c r="A78" s="32">
        <v>41090</v>
      </c>
      <c r="B78" s="16">
        <v>0.31</v>
      </c>
      <c r="C78" s="16">
        <v>7.27</v>
      </c>
      <c r="D78" s="16">
        <v>-3.05</v>
      </c>
      <c r="E78" s="16">
        <v>-0.18</v>
      </c>
      <c r="F78" s="16">
        <v>1.38</v>
      </c>
    </row>
    <row r="79" spans="1:6" x14ac:dyDescent="0.25">
      <c r="A79" s="32">
        <v>41121</v>
      </c>
      <c r="B79" s="16">
        <v>2.2400000000000002</v>
      </c>
      <c r="C79" s="16">
        <v>-0.55000000000000004</v>
      </c>
      <c r="D79" s="16">
        <v>-0.77</v>
      </c>
      <c r="E79" s="16">
        <v>1.55</v>
      </c>
      <c r="F79" s="16">
        <v>0.95</v>
      </c>
    </row>
    <row r="80" spans="1:6" x14ac:dyDescent="0.25">
      <c r="A80" s="32">
        <v>41152</v>
      </c>
      <c r="B80" s="16">
        <v>0.18</v>
      </c>
      <c r="C80" s="16">
        <v>1.8</v>
      </c>
      <c r="D80" s="16">
        <v>-1.3</v>
      </c>
      <c r="E80" s="16">
        <v>1.81</v>
      </c>
      <c r="F80" s="16">
        <v>0.77</v>
      </c>
    </row>
    <row r="81" spans="1:6" x14ac:dyDescent="0.25">
      <c r="A81" s="32">
        <v>41182</v>
      </c>
      <c r="B81" s="16">
        <v>0.73</v>
      </c>
      <c r="C81" s="16">
        <v>-0.24</v>
      </c>
      <c r="D81" s="16">
        <v>-1.56</v>
      </c>
      <c r="E81" s="16">
        <v>-1.25</v>
      </c>
      <c r="F81" s="16">
        <v>0.56999999999999995</v>
      </c>
    </row>
    <row r="82" spans="1:6" x14ac:dyDescent="0.25">
      <c r="A82" s="32">
        <v>41213</v>
      </c>
      <c r="B82" s="16">
        <v>1.86</v>
      </c>
      <c r="C82" s="16">
        <v>0.88</v>
      </c>
      <c r="D82" s="16">
        <v>-0.1</v>
      </c>
      <c r="E82" s="16">
        <v>-1.98</v>
      </c>
      <c r="F82" s="16">
        <v>0.19</v>
      </c>
    </row>
    <row r="83" spans="1:6" x14ac:dyDescent="0.25">
      <c r="A83" s="32">
        <v>41243</v>
      </c>
      <c r="B83" s="16">
        <v>-1.05</v>
      </c>
      <c r="C83" s="16">
        <v>2.85</v>
      </c>
      <c r="D83" s="16">
        <v>-0.67</v>
      </c>
      <c r="E83" s="16">
        <v>-0.96</v>
      </c>
      <c r="F83" s="16">
        <v>0.46</v>
      </c>
    </row>
    <row r="84" spans="1:6" x14ac:dyDescent="0.25">
      <c r="A84" s="32">
        <v>41274</v>
      </c>
      <c r="B84" s="16">
        <v>-0.47</v>
      </c>
      <c r="C84" s="16">
        <v>-2.8</v>
      </c>
      <c r="D84" s="16">
        <v>-0.78</v>
      </c>
      <c r="E84" s="16">
        <v>-0.16</v>
      </c>
      <c r="F84" s="16">
        <v>0.42</v>
      </c>
    </row>
    <row r="85" spans="1:6" x14ac:dyDescent="0.25">
      <c r="A85" s="32">
        <v>41305</v>
      </c>
      <c r="B85" s="16">
        <v>-1.79</v>
      </c>
      <c r="C85" s="16">
        <v>-5.04</v>
      </c>
      <c r="D85" s="16">
        <v>-0.91</v>
      </c>
      <c r="E85" s="16">
        <v>1.25</v>
      </c>
      <c r="F85" s="16">
        <v>0.33</v>
      </c>
    </row>
    <row r="86" spans="1:6" x14ac:dyDescent="0.25">
      <c r="A86" s="32">
        <v>41333</v>
      </c>
      <c r="B86" s="16">
        <v>-2.46</v>
      </c>
      <c r="C86" s="16">
        <v>-5.28</v>
      </c>
      <c r="D86" s="16">
        <v>-0.36</v>
      </c>
      <c r="E86" s="16">
        <v>1.02</v>
      </c>
      <c r="F86" s="16">
        <v>0.31</v>
      </c>
    </row>
    <row r="87" spans="1:6" x14ac:dyDescent="0.25">
      <c r="A87" s="32">
        <v>41364</v>
      </c>
      <c r="B87" s="16">
        <v>-1.19</v>
      </c>
      <c r="C87" s="16">
        <v>-4.78</v>
      </c>
      <c r="D87" s="16">
        <v>-1.77</v>
      </c>
      <c r="E87" s="16">
        <v>0.66</v>
      </c>
      <c r="F87" s="16">
        <v>0.3</v>
      </c>
    </row>
    <row r="88" spans="1:6" x14ac:dyDescent="0.25">
      <c r="A88" s="32">
        <v>41394</v>
      </c>
      <c r="B88" s="16">
        <v>-1.06</v>
      </c>
      <c r="C88" s="16">
        <v>-4.53</v>
      </c>
      <c r="D88" s="16">
        <v>-1.95</v>
      </c>
      <c r="E88" s="16">
        <v>-0.17</v>
      </c>
      <c r="F88" s="16">
        <v>-0.26</v>
      </c>
    </row>
    <row r="89" spans="1:6" x14ac:dyDescent="0.25">
      <c r="A89" s="32">
        <v>41425</v>
      </c>
      <c r="B89" s="16">
        <v>0.6</v>
      </c>
      <c r="C89" s="16">
        <v>-4.4400000000000004</v>
      </c>
      <c r="D89" s="16">
        <v>-1.51</v>
      </c>
      <c r="E89" s="16">
        <v>-0.81</v>
      </c>
      <c r="F89" s="16">
        <v>-0.03</v>
      </c>
    </row>
    <row r="90" spans="1:6" x14ac:dyDescent="0.25">
      <c r="A90" s="32">
        <v>41455</v>
      </c>
      <c r="B90" s="16">
        <v>1.33</v>
      </c>
      <c r="C90" s="16">
        <v>-2.23</v>
      </c>
      <c r="D90" s="16">
        <v>-2.16</v>
      </c>
      <c r="E90" s="16">
        <v>0.56999999999999995</v>
      </c>
      <c r="F90" s="16">
        <v>-0.28999999999999998</v>
      </c>
    </row>
    <row r="91" spans="1:6" x14ac:dyDescent="0.25">
      <c r="A91" s="32">
        <v>41486</v>
      </c>
      <c r="B91" s="16">
        <v>0.26</v>
      </c>
      <c r="C91" s="16">
        <v>-0.94</v>
      </c>
      <c r="D91" s="16">
        <v>-2.69</v>
      </c>
      <c r="E91" s="16">
        <v>-0.46</v>
      </c>
      <c r="F91" s="16">
        <v>-0.36</v>
      </c>
    </row>
    <row r="92" spans="1:6" x14ac:dyDescent="0.25">
      <c r="A92" s="32">
        <v>41517</v>
      </c>
      <c r="B92" s="16">
        <v>0.61</v>
      </c>
      <c r="C92" s="16">
        <v>-1.0900000000000001</v>
      </c>
      <c r="D92" s="16">
        <v>-2.83</v>
      </c>
      <c r="E92" s="16">
        <v>-0.87</v>
      </c>
      <c r="F92" s="16">
        <v>-0.22</v>
      </c>
    </row>
    <row r="93" spans="1:6" x14ac:dyDescent="0.25">
      <c r="A93" s="32">
        <v>41547</v>
      </c>
      <c r="B93" s="16">
        <v>0.78</v>
      </c>
      <c r="C93" s="16">
        <v>2.82</v>
      </c>
      <c r="D93" s="16">
        <v>-1.49</v>
      </c>
      <c r="E93" s="16">
        <v>1.38</v>
      </c>
      <c r="F93" s="16">
        <v>0.04</v>
      </c>
    </row>
    <row r="94" spans="1:6" x14ac:dyDescent="0.25">
      <c r="A94" s="32">
        <v>41578</v>
      </c>
      <c r="B94" s="16">
        <v>1.23</v>
      </c>
      <c r="C94" s="16">
        <v>3.44</v>
      </c>
      <c r="D94" s="16">
        <v>-2.4900000000000002</v>
      </c>
      <c r="E94" s="16">
        <v>2.25</v>
      </c>
      <c r="F94" s="16">
        <v>0.2</v>
      </c>
    </row>
    <row r="95" spans="1:6" x14ac:dyDescent="0.25">
      <c r="A95" s="32">
        <v>41608</v>
      </c>
      <c r="B95" s="16">
        <v>2.85</v>
      </c>
      <c r="C95" s="16">
        <v>0.28999999999999998</v>
      </c>
      <c r="D95" s="16">
        <v>-2.36</v>
      </c>
      <c r="E95" s="16">
        <v>3.29</v>
      </c>
      <c r="F95" s="16">
        <v>0.24</v>
      </c>
    </row>
    <row r="96" spans="1:6" x14ac:dyDescent="0.25">
      <c r="A96" s="32">
        <v>41639</v>
      </c>
      <c r="B96" s="16">
        <v>1.08</v>
      </c>
      <c r="C96" s="16">
        <v>0.97</v>
      </c>
      <c r="D96" s="16">
        <v>-3.24</v>
      </c>
      <c r="E96" s="16">
        <v>3.7</v>
      </c>
      <c r="F96" s="16">
        <v>0.36</v>
      </c>
    </row>
    <row r="97" spans="1:6" x14ac:dyDescent="0.25">
      <c r="A97" s="32">
        <v>41670</v>
      </c>
      <c r="B97" s="16">
        <v>2.15</v>
      </c>
      <c r="C97" s="16">
        <v>3.88</v>
      </c>
      <c r="D97" s="16">
        <v>-2.4700000000000002</v>
      </c>
      <c r="E97" s="16">
        <v>1.7</v>
      </c>
      <c r="F97" s="16">
        <v>0.26</v>
      </c>
    </row>
    <row r="98" spans="1:6" x14ac:dyDescent="0.25">
      <c r="A98" s="32">
        <v>41698</v>
      </c>
      <c r="B98" s="16">
        <v>3.1</v>
      </c>
      <c r="C98" s="16">
        <v>5.15</v>
      </c>
      <c r="D98" s="16">
        <v>-1.58</v>
      </c>
      <c r="E98" s="16">
        <v>2.41</v>
      </c>
      <c r="F98" s="16">
        <v>0.17</v>
      </c>
    </row>
    <row r="99" spans="1:6" x14ac:dyDescent="0.25">
      <c r="A99" s="32">
        <v>41729</v>
      </c>
      <c r="B99" s="16">
        <v>5.19</v>
      </c>
      <c r="C99" s="16">
        <v>4.2</v>
      </c>
      <c r="D99" s="16">
        <v>-1.1599999999999999</v>
      </c>
      <c r="E99" s="16">
        <v>3.76</v>
      </c>
      <c r="F99" s="16">
        <v>0.08</v>
      </c>
    </row>
    <row r="100" spans="1:6" x14ac:dyDescent="0.25">
      <c r="A100" s="32">
        <v>41759</v>
      </c>
      <c r="B100" s="16">
        <v>2.42</v>
      </c>
      <c r="C100" s="16">
        <v>4.21</v>
      </c>
      <c r="D100" s="16">
        <v>-2.4</v>
      </c>
      <c r="E100" s="16">
        <v>8.99</v>
      </c>
      <c r="F100" s="16">
        <v>0.14000000000000001</v>
      </c>
    </row>
    <row r="101" spans="1:6" x14ac:dyDescent="0.25">
      <c r="A101" s="32">
        <v>41790</v>
      </c>
      <c r="B101" s="16">
        <v>1.94</v>
      </c>
      <c r="C101" s="16">
        <v>2.83</v>
      </c>
      <c r="D101" s="16">
        <v>-2.73</v>
      </c>
      <c r="E101" s="16">
        <v>9.26</v>
      </c>
      <c r="F101" s="16">
        <v>-0.09</v>
      </c>
    </row>
    <row r="102" spans="1:6" x14ac:dyDescent="0.25">
      <c r="A102" s="32">
        <v>41820</v>
      </c>
      <c r="B102" s="16">
        <v>2.3199999999999998</v>
      </c>
      <c r="C102" s="16">
        <v>2.89</v>
      </c>
      <c r="D102" s="16">
        <v>-2.44</v>
      </c>
      <c r="E102" s="16">
        <v>8.67</v>
      </c>
      <c r="F102" s="16">
        <v>-0.16</v>
      </c>
    </row>
    <row r="103" spans="1:6" x14ac:dyDescent="0.25">
      <c r="A103" s="32">
        <v>41851</v>
      </c>
      <c r="B103" s="16">
        <v>3.49</v>
      </c>
      <c r="C103" s="16">
        <v>3.97</v>
      </c>
      <c r="D103" s="16">
        <v>-1.51</v>
      </c>
      <c r="E103" s="16">
        <v>9.43</v>
      </c>
      <c r="F103" s="16">
        <v>-0.38</v>
      </c>
    </row>
    <row r="104" spans="1:6" x14ac:dyDescent="0.25">
      <c r="A104" s="32">
        <v>41882</v>
      </c>
      <c r="B104" s="16">
        <v>4.93</v>
      </c>
      <c r="C104" s="16">
        <v>2.68</v>
      </c>
      <c r="D104" s="16">
        <v>-1.89</v>
      </c>
      <c r="E104" s="16">
        <v>8.24</v>
      </c>
      <c r="F104" s="16">
        <v>-0.28999999999999998</v>
      </c>
    </row>
    <row r="105" spans="1:6" x14ac:dyDescent="0.25">
      <c r="A105" s="32">
        <v>41912</v>
      </c>
      <c r="B105" s="16">
        <v>4.16</v>
      </c>
      <c r="C105" s="16">
        <v>-1.39</v>
      </c>
      <c r="D105" s="16">
        <v>-1.54</v>
      </c>
      <c r="E105" s="16">
        <v>6.63</v>
      </c>
      <c r="F105" s="16">
        <v>-0.37</v>
      </c>
    </row>
    <row r="106" spans="1:6" x14ac:dyDescent="0.25">
      <c r="A106" s="32">
        <v>41943</v>
      </c>
      <c r="B106" s="16">
        <v>1.33</v>
      </c>
      <c r="C106" s="16">
        <v>-1.1100000000000001</v>
      </c>
      <c r="D106" s="16">
        <v>-0.13</v>
      </c>
      <c r="E106" s="16">
        <v>5.51</v>
      </c>
      <c r="F106" s="16">
        <v>-0.44</v>
      </c>
    </row>
    <row r="107" spans="1:6" x14ac:dyDescent="0.25">
      <c r="A107" s="32">
        <v>41973</v>
      </c>
      <c r="B107" s="16">
        <v>2.4500000000000002</v>
      </c>
      <c r="C107" s="16">
        <v>-1.63</v>
      </c>
      <c r="D107" s="16">
        <v>0.68</v>
      </c>
      <c r="E107" s="16">
        <v>4.7300000000000004</v>
      </c>
      <c r="F107" s="16">
        <v>-0.49</v>
      </c>
    </row>
    <row r="108" spans="1:6" x14ac:dyDescent="0.25">
      <c r="A108" s="32">
        <v>42004</v>
      </c>
      <c r="B108" s="16">
        <v>-2.12</v>
      </c>
      <c r="C108" s="16">
        <v>-0.87</v>
      </c>
      <c r="D108" s="16">
        <v>7.0000000000000007E-2</v>
      </c>
      <c r="E108" s="16">
        <v>-0.17</v>
      </c>
      <c r="F108" s="16">
        <v>-5.84</v>
      </c>
    </row>
    <row r="109" spans="1:6" x14ac:dyDescent="0.25">
      <c r="A109" s="32">
        <v>42035</v>
      </c>
      <c r="B109" s="16">
        <v>-4.08</v>
      </c>
      <c r="C109" s="16">
        <v>-0.12</v>
      </c>
      <c r="D109" s="16">
        <v>0.72</v>
      </c>
      <c r="E109" s="16">
        <v>1.69</v>
      </c>
      <c r="F109" s="16">
        <v>-5.72</v>
      </c>
    </row>
    <row r="110" spans="1:6" x14ac:dyDescent="0.25">
      <c r="A110" s="32">
        <v>42063</v>
      </c>
      <c r="B110" s="16">
        <v>-5.88</v>
      </c>
      <c r="C110" s="16">
        <v>7.78</v>
      </c>
      <c r="D110" s="16">
        <v>-0.56999999999999995</v>
      </c>
      <c r="E110" s="16">
        <v>0.93</v>
      </c>
      <c r="F110" s="16">
        <v>-5.52</v>
      </c>
    </row>
    <row r="111" spans="1:6" x14ac:dyDescent="0.25">
      <c r="A111" s="32">
        <v>42094</v>
      </c>
      <c r="B111" s="16">
        <v>-4.87</v>
      </c>
      <c r="C111" s="16">
        <v>9.17</v>
      </c>
      <c r="D111" s="16">
        <v>-0.5</v>
      </c>
      <c r="E111" s="16">
        <v>-2.0099999999999998</v>
      </c>
      <c r="F111" s="16">
        <v>-5.45</v>
      </c>
    </row>
    <row r="112" spans="1:6" x14ac:dyDescent="0.25">
      <c r="A112" s="32">
        <v>42124</v>
      </c>
      <c r="B112" s="16">
        <v>-3.24</v>
      </c>
      <c r="C112" s="16">
        <v>10.46</v>
      </c>
      <c r="D112" s="16">
        <v>0.26</v>
      </c>
      <c r="E112" s="16">
        <v>-4.79</v>
      </c>
      <c r="F112" s="16">
        <v>-5.71</v>
      </c>
    </row>
    <row r="113" spans="1:6" x14ac:dyDescent="0.25">
      <c r="A113" s="32">
        <v>42155</v>
      </c>
      <c r="B113" s="16">
        <v>-2.3199999999999998</v>
      </c>
      <c r="C113" s="16">
        <v>10.51</v>
      </c>
      <c r="D113" s="16">
        <v>-0.28000000000000003</v>
      </c>
      <c r="E113" s="16">
        <v>-4.83</v>
      </c>
      <c r="F113" s="16">
        <v>-5.0599999999999996</v>
      </c>
    </row>
    <row r="114" spans="1:6" x14ac:dyDescent="0.25">
      <c r="A114" s="32">
        <v>42185</v>
      </c>
      <c r="B114" s="16">
        <v>-1.84</v>
      </c>
      <c r="C114" s="16">
        <v>4.76</v>
      </c>
      <c r="D114" s="16">
        <v>-0.44</v>
      </c>
      <c r="E114" s="16">
        <v>-5.59</v>
      </c>
      <c r="F114" s="16">
        <v>-5.1100000000000003</v>
      </c>
    </row>
    <row r="115" spans="1:6" x14ac:dyDescent="0.25">
      <c r="A115" s="32">
        <v>42216</v>
      </c>
      <c r="B115" s="16">
        <v>-3.39</v>
      </c>
      <c r="C115" s="16">
        <v>3.36</v>
      </c>
      <c r="D115" s="16">
        <v>-1.63</v>
      </c>
      <c r="E115" s="16">
        <v>-6.09</v>
      </c>
      <c r="F115" s="16">
        <v>-4.75</v>
      </c>
    </row>
    <row r="116" spans="1:6" x14ac:dyDescent="0.25">
      <c r="A116" s="32">
        <v>42247</v>
      </c>
      <c r="B116" s="16">
        <v>-2.31</v>
      </c>
      <c r="C116" s="16">
        <v>2.17</v>
      </c>
      <c r="D116" s="16">
        <v>0.03</v>
      </c>
      <c r="E116" s="16">
        <v>-5.97</v>
      </c>
      <c r="F116" s="16">
        <v>-4.88</v>
      </c>
    </row>
    <row r="117" spans="1:6" x14ac:dyDescent="0.25">
      <c r="A117" s="32">
        <v>42277</v>
      </c>
      <c r="B117" s="16">
        <v>-1.37</v>
      </c>
      <c r="C117" s="16">
        <v>2.06</v>
      </c>
      <c r="D117" s="16">
        <v>-0.68</v>
      </c>
      <c r="E117" s="16">
        <v>-6.49</v>
      </c>
      <c r="F117" s="16">
        <v>-4.7699999999999996</v>
      </c>
    </row>
    <row r="118" spans="1:6" x14ac:dyDescent="0.25">
      <c r="A118" s="32">
        <v>42308</v>
      </c>
      <c r="B118" s="16">
        <v>-1.73</v>
      </c>
      <c r="C118" s="16">
        <v>1.54</v>
      </c>
      <c r="D118" s="16">
        <v>-1.73</v>
      </c>
      <c r="E118" s="16">
        <v>-5.62</v>
      </c>
      <c r="F118" s="16">
        <v>-4.93</v>
      </c>
    </row>
    <row r="119" spans="1:6" x14ac:dyDescent="0.25">
      <c r="A119" s="32">
        <v>42338</v>
      </c>
      <c r="B119" s="16">
        <v>-1.94</v>
      </c>
      <c r="C119" s="16">
        <v>2.74</v>
      </c>
      <c r="D119" s="16">
        <v>-1.34</v>
      </c>
      <c r="E119" s="16">
        <v>-5.61</v>
      </c>
      <c r="F119" s="16">
        <v>-4.75</v>
      </c>
    </row>
    <row r="120" spans="1:6" x14ac:dyDescent="0.25">
      <c r="A120" s="32">
        <v>42369</v>
      </c>
      <c r="B120" s="16">
        <v>2.86</v>
      </c>
      <c r="C120" s="16">
        <v>4.1100000000000003</v>
      </c>
      <c r="D120" s="16">
        <v>-1.31</v>
      </c>
      <c r="E120" s="16">
        <v>-2.42</v>
      </c>
      <c r="F120" s="16">
        <v>7.0000000000000007E-2</v>
      </c>
    </row>
    <row r="121" spans="1:6" x14ac:dyDescent="0.25">
      <c r="A121" s="32">
        <v>42400</v>
      </c>
      <c r="B121" s="16">
        <v>7.03</v>
      </c>
      <c r="C121" s="16">
        <v>3.66</v>
      </c>
      <c r="D121" s="16">
        <v>-2.12</v>
      </c>
      <c r="E121" s="16">
        <v>-3.88</v>
      </c>
      <c r="F121" s="16">
        <v>0.11</v>
      </c>
    </row>
    <row r="122" spans="1:6" x14ac:dyDescent="0.25">
      <c r="A122" s="32">
        <v>42429</v>
      </c>
      <c r="B122" s="16">
        <v>5.85</v>
      </c>
      <c r="C122" s="16">
        <v>-6.99</v>
      </c>
      <c r="D122" s="16">
        <v>-1.56</v>
      </c>
      <c r="E122" s="16">
        <v>-3.01</v>
      </c>
      <c r="F122" s="16">
        <v>0</v>
      </c>
    </row>
    <row r="123" spans="1:6" x14ac:dyDescent="0.25">
      <c r="A123" s="32">
        <v>42460</v>
      </c>
      <c r="B123" s="16">
        <v>5.33</v>
      </c>
      <c r="C123" s="16">
        <v>-9.9600000000000009</v>
      </c>
      <c r="D123" s="16">
        <v>-1.64</v>
      </c>
      <c r="E123" s="16">
        <v>-2.4900000000000002</v>
      </c>
      <c r="F123" s="16">
        <v>0.13</v>
      </c>
    </row>
    <row r="124" spans="1:6" x14ac:dyDescent="0.25">
      <c r="A124" s="32">
        <v>42490</v>
      </c>
      <c r="B124" s="16">
        <v>4.17</v>
      </c>
      <c r="C124" s="16">
        <v>-11.04</v>
      </c>
      <c r="D124" s="16">
        <v>-1.77</v>
      </c>
      <c r="E124" s="16">
        <v>-1.01</v>
      </c>
      <c r="F124" s="16">
        <v>0.08</v>
      </c>
    </row>
    <row r="125" spans="1:6" x14ac:dyDescent="0.25">
      <c r="A125" s="32">
        <v>42521</v>
      </c>
      <c r="B125" s="16">
        <v>5.23</v>
      </c>
      <c r="C125" s="16">
        <v>-10.220000000000001</v>
      </c>
      <c r="D125" s="16">
        <v>-0.25</v>
      </c>
      <c r="E125" s="16">
        <v>-0.92</v>
      </c>
      <c r="F125" s="16">
        <v>-0.34</v>
      </c>
    </row>
    <row r="126" spans="1:6" x14ac:dyDescent="0.25">
      <c r="A126" s="32">
        <v>42551</v>
      </c>
      <c r="B126" s="16">
        <v>6.25</v>
      </c>
      <c r="C126" s="16">
        <v>-7.75</v>
      </c>
      <c r="D126" s="16">
        <v>0.68</v>
      </c>
      <c r="E126" s="16">
        <v>-0.2</v>
      </c>
      <c r="F126" s="16">
        <v>-0.31</v>
      </c>
    </row>
    <row r="127" spans="1:6" x14ac:dyDescent="0.25">
      <c r="A127" s="32">
        <v>42582</v>
      </c>
      <c r="B127" s="16">
        <v>5.66</v>
      </c>
      <c r="C127" s="16">
        <v>-5.03</v>
      </c>
      <c r="D127" s="16">
        <v>1.24</v>
      </c>
      <c r="E127" s="16">
        <v>0.91</v>
      </c>
      <c r="F127" s="16">
        <v>-0.32</v>
      </c>
    </row>
    <row r="128" spans="1:6" x14ac:dyDescent="0.25">
      <c r="A128" s="32">
        <v>42613</v>
      </c>
      <c r="B128" s="16">
        <v>6.21</v>
      </c>
      <c r="C128" s="16">
        <v>-4.63</v>
      </c>
      <c r="D128" s="16">
        <v>0.69</v>
      </c>
      <c r="E128" s="16">
        <v>0.82</v>
      </c>
      <c r="F128" s="16">
        <v>-0.43</v>
      </c>
    </row>
    <row r="129" spans="1:6" x14ac:dyDescent="0.25">
      <c r="A129" s="32">
        <v>42643</v>
      </c>
      <c r="B129" s="16">
        <v>5.01</v>
      </c>
      <c r="C129" s="16">
        <v>-6.37</v>
      </c>
      <c r="D129" s="16">
        <v>0.93</v>
      </c>
      <c r="E129" s="16">
        <v>2.46</v>
      </c>
      <c r="F129" s="16">
        <v>-0.44</v>
      </c>
    </row>
    <row r="130" spans="1:6" x14ac:dyDescent="0.25">
      <c r="A130" s="32">
        <v>42674</v>
      </c>
      <c r="B130" s="16">
        <v>9.8800000000000008</v>
      </c>
      <c r="C130" s="16">
        <v>-5.12</v>
      </c>
      <c r="D130" s="16">
        <v>1.9</v>
      </c>
      <c r="E130" s="16">
        <v>2.41</v>
      </c>
      <c r="F130" s="16">
        <v>-0.4</v>
      </c>
    </row>
    <row r="131" spans="1:6" x14ac:dyDescent="0.25">
      <c r="A131" s="32">
        <v>42704</v>
      </c>
      <c r="B131" s="16">
        <v>8.48</v>
      </c>
      <c r="C131" s="16">
        <v>-6.91</v>
      </c>
      <c r="D131" s="16">
        <v>2.4300000000000002</v>
      </c>
      <c r="E131" s="16">
        <v>0.25</v>
      </c>
      <c r="F131" s="16">
        <v>-0.19</v>
      </c>
    </row>
    <row r="132" spans="1:6" x14ac:dyDescent="0.25">
      <c r="A132" s="32">
        <v>42735</v>
      </c>
      <c r="B132" s="16">
        <v>9.99</v>
      </c>
      <c r="C132" s="16">
        <v>-10.79</v>
      </c>
      <c r="D132" s="16">
        <v>2.42</v>
      </c>
      <c r="E132" s="16">
        <v>4.53</v>
      </c>
      <c r="F132" s="16">
        <v>-0.56000000000000005</v>
      </c>
    </row>
    <row r="133" spans="1:6" x14ac:dyDescent="0.25">
      <c r="A133" s="32">
        <v>42766</v>
      </c>
      <c r="B133" s="16">
        <v>7.25</v>
      </c>
      <c r="C133" s="16">
        <v>-11.05</v>
      </c>
      <c r="D133" s="16">
        <v>3.63</v>
      </c>
      <c r="E133" s="16">
        <v>2.85</v>
      </c>
      <c r="F133" s="16">
        <v>-0.5</v>
      </c>
    </row>
    <row r="134" spans="1:6" x14ac:dyDescent="0.25">
      <c r="A134" s="32">
        <v>42794</v>
      </c>
      <c r="B134" s="16">
        <v>5.67</v>
      </c>
      <c r="C134" s="16">
        <v>-12.98</v>
      </c>
      <c r="D134" s="16">
        <v>3.13</v>
      </c>
      <c r="E134" s="16">
        <v>2.1800000000000002</v>
      </c>
      <c r="F134" s="16">
        <v>-0.42</v>
      </c>
    </row>
    <row r="135" spans="1:6" x14ac:dyDescent="0.25">
      <c r="A135" s="32">
        <v>42825</v>
      </c>
      <c r="B135" s="16">
        <v>9.81</v>
      </c>
      <c r="C135" s="16">
        <v>-8.07</v>
      </c>
      <c r="D135" s="16">
        <v>4.46</v>
      </c>
      <c r="E135" s="16">
        <v>1.45</v>
      </c>
      <c r="F135" s="16">
        <v>-0.45</v>
      </c>
    </row>
    <row r="136" spans="1:6" x14ac:dyDescent="0.25">
      <c r="A136" s="32">
        <v>42855</v>
      </c>
      <c r="B136" s="16">
        <v>6.79</v>
      </c>
      <c r="C136" s="16">
        <v>-7.03</v>
      </c>
      <c r="D136" s="16">
        <v>5.15</v>
      </c>
      <c r="E136" s="16">
        <v>0.2</v>
      </c>
      <c r="F136" s="16">
        <v>-0.42</v>
      </c>
    </row>
    <row r="137" spans="1:6" x14ac:dyDescent="0.25">
      <c r="A137" s="32">
        <v>42886</v>
      </c>
      <c r="B137" s="16">
        <v>6.43</v>
      </c>
      <c r="C137" s="16">
        <v>-6.4</v>
      </c>
      <c r="D137" s="16">
        <v>3.46</v>
      </c>
      <c r="E137" s="16">
        <v>-0.47</v>
      </c>
      <c r="F137" s="16">
        <v>-0.36</v>
      </c>
    </row>
    <row r="138" spans="1:6" x14ac:dyDescent="0.25">
      <c r="A138" s="32">
        <v>42916</v>
      </c>
      <c r="B138" s="16">
        <v>4.99</v>
      </c>
      <c r="C138" s="16">
        <v>-2.86</v>
      </c>
      <c r="D138" s="16">
        <v>3.01</v>
      </c>
      <c r="E138" s="16">
        <v>-0.88</v>
      </c>
      <c r="F138" s="16">
        <v>-0.2</v>
      </c>
    </row>
    <row r="139" spans="1:6" x14ac:dyDescent="0.25">
      <c r="A139" s="32">
        <v>42947</v>
      </c>
      <c r="B139" s="16">
        <v>8.2899999999999991</v>
      </c>
      <c r="C139" s="16">
        <v>-3.58</v>
      </c>
      <c r="D139" s="16">
        <v>2.98</v>
      </c>
      <c r="E139" s="16">
        <v>-2.0499999999999998</v>
      </c>
      <c r="F139" s="16">
        <v>-0.54</v>
      </c>
    </row>
    <row r="140" spans="1:6" x14ac:dyDescent="0.25">
      <c r="A140" s="32">
        <v>42978</v>
      </c>
      <c r="B140" s="16">
        <v>4.6500000000000004</v>
      </c>
      <c r="C140" s="16">
        <v>-2.61</v>
      </c>
      <c r="D140" s="16">
        <v>2.57</v>
      </c>
      <c r="E140" s="16">
        <v>-1.02</v>
      </c>
      <c r="F140" s="16">
        <v>-0.48</v>
      </c>
    </row>
    <row r="141" spans="1:6" x14ac:dyDescent="0.25">
      <c r="A141" s="32">
        <v>43008</v>
      </c>
      <c r="B141" s="16">
        <v>4.8600000000000003</v>
      </c>
      <c r="C141" s="16">
        <v>3.28</v>
      </c>
      <c r="D141" s="16">
        <v>2.5499999999999998</v>
      </c>
      <c r="E141" s="16">
        <v>-3.23</v>
      </c>
      <c r="F141" s="16">
        <v>-0.48</v>
      </c>
    </row>
    <row r="142" spans="1:6" x14ac:dyDescent="0.25">
      <c r="A142" s="32">
        <v>43039</v>
      </c>
      <c r="B142" s="16">
        <v>2.73</v>
      </c>
      <c r="C142" s="16">
        <v>0.16</v>
      </c>
      <c r="D142" s="16">
        <v>1.85</v>
      </c>
      <c r="E142" s="16">
        <v>-2.15</v>
      </c>
      <c r="F142" s="16">
        <v>-0.47</v>
      </c>
    </row>
    <row r="143" spans="1:6" x14ac:dyDescent="0.25">
      <c r="A143" s="32">
        <v>43069</v>
      </c>
      <c r="B143" s="16">
        <v>1.92</v>
      </c>
      <c r="C143" s="16">
        <v>4.71</v>
      </c>
      <c r="D143" s="16">
        <v>0.8</v>
      </c>
      <c r="E143" s="16">
        <v>0.3</v>
      </c>
      <c r="F143" s="16">
        <v>-0.72</v>
      </c>
    </row>
    <row r="144" spans="1:6" x14ac:dyDescent="0.25">
      <c r="A144" s="32">
        <v>43100</v>
      </c>
      <c r="B144" s="16">
        <v>2.69</v>
      </c>
      <c r="C144" s="16">
        <v>4.63</v>
      </c>
      <c r="D144" s="16">
        <v>0.85</v>
      </c>
      <c r="E144" s="16">
        <v>-4.4400000000000004</v>
      </c>
      <c r="F144" s="16">
        <v>-0.35</v>
      </c>
    </row>
    <row r="145" spans="1:6" x14ac:dyDescent="0.25">
      <c r="A145" s="32">
        <v>43131</v>
      </c>
      <c r="B145" s="16">
        <v>4.24</v>
      </c>
      <c r="C145" s="16">
        <v>3.15</v>
      </c>
      <c r="D145" s="16">
        <v>-0.09</v>
      </c>
      <c r="E145" s="16">
        <v>-2.52</v>
      </c>
      <c r="F145" s="16">
        <v>-0.37</v>
      </c>
    </row>
    <row r="146" spans="1:6" x14ac:dyDescent="0.25">
      <c r="A146" s="32">
        <v>43159</v>
      </c>
      <c r="B146" s="16">
        <v>6.1</v>
      </c>
      <c r="C146" s="16">
        <v>8.08</v>
      </c>
      <c r="D146" s="16">
        <v>-0.61</v>
      </c>
      <c r="E146" s="16">
        <v>-0.1</v>
      </c>
      <c r="F146" s="16">
        <v>-0.35</v>
      </c>
    </row>
    <row r="147" spans="1:6" x14ac:dyDescent="0.25">
      <c r="A147" s="32">
        <v>43190</v>
      </c>
      <c r="B147" s="16">
        <v>-3.02</v>
      </c>
      <c r="C147" s="16">
        <v>4.09</v>
      </c>
      <c r="D147" s="16">
        <v>-1.51</v>
      </c>
      <c r="E147" s="16">
        <v>0.68</v>
      </c>
      <c r="F147" s="16">
        <v>-0.3</v>
      </c>
    </row>
    <row r="148" spans="1:6" x14ac:dyDescent="0.25">
      <c r="A148" s="32">
        <v>43220</v>
      </c>
      <c r="B148" s="16">
        <v>0.67</v>
      </c>
      <c r="C148" s="16">
        <v>3.29</v>
      </c>
      <c r="D148" s="16">
        <v>-1.02</v>
      </c>
      <c r="E148" s="16">
        <v>0.72</v>
      </c>
      <c r="F148" s="16">
        <v>-0.26</v>
      </c>
    </row>
    <row r="149" spans="1:6" x14ac:dyDescent="0.25">
      <c r="A149" s="32">
        <v>43251</v>
      </c>
      <c r="B149" s="16">
        <v>0.9</v>
      </c>
      <c r="C149" s="16">
        <v>3.15</v>
      </c>
      <c r="D149" s="16">
        <v>-0.93</v>
      </c>
      <c r="E149" s="16">
        <v>2.11</v>
      </c>
      <c r="F149" s="16">
        <v>-0.24</v>
      </c>
    </row>
    <row r="150" spans="1:6" x14ac:dyDescent="0.25">
      <c r="A150" s="32">
        <v>43281</v>
      </c>
      <c r="B150" s="16">
        <v>1.1100000000000001</v>
      </c>
      <c r="C150" s="16">
        <v>4.97</v>
      </c>
      <c r="D150" s="16">
        <v>-1.02</v>
      </c>
      <c r="E150" s="16">
        <v>0.49</v>
      </c>
      <c r="F150" s="16">
        <v>-0.4</v>
      </c>
    </row>
    <row r="151" spans="1:6" x14ac:dyDescent="0.25">
      <c r="A151" s="32">
        <v>43312</v>
      </c>
      <c r="B151" s="16">
        <v>0.6</v>
      </c>
      <c r="C151" s="16">
        <v>5.71</v>
      </c>
      <c r="D151" s="16">
        <v>-0.35</v>
      </c>
      <c r="E151" s="16">
        <v>1.29</v>
      </c>
      <c r="F151" s="16">
        <v>-7.0000000000000007E-2</v>
      </c>
    </row>
    <row r="152" spans="1:6" x14ac:dyDescent="0.25">
      <c r="A152" s="32">
        <v>43343</v>
      </c>
      <c r="B152" s="16">
        <v>0.87</v>
      </c>
      <c r="C152" s="16">
        <v>5.41</v>
      </c>
      <c r="D152" s="16">
        <v>-1.31</v>
      </c>
      <c r="E152" s="16">
        <v>2.19</v>
      </c>
      <c r="F152" s="16">
        <v>-0.04</v>
      </c>
    </row>
    <row r="153" spans="1:6" x14ac:dyDescent="0.25">
      <c r="A153" s="32">
        <v>43373</v>
      </c>
      <c r="B153" s="16">
        <v>3.2</v>
      </c>
      <c r="C153" s="16">
        <v>4.49</v>
      </c>
      <c r="D153" s="16">
        <v>-0.49</v>
      </c>
      <c r="E153" s="16">
        <v>1.92</v>
      </c>
      <c r="F153" s="16">
        <v>-0.02</v>
      </c>
    </row>
    <row r="154" spans="1:6" x14ac:dyDescent="0.25">
      <c r="A154" s="32">
        <v>43404</v>
      </c>
      <c r="B154" s="16">
        <v>3.33</v>
      </c>
      <c r="C154" s="16">
        <v>7.16</v>
      </c>
      <c r="D154" s="16">
        <v>-0.1</v>
      </c>
      <c r="E154" s="16">
        <v>0.21</v>
      </c>
      <c r="F154" s="16">
        <v>-0.11</v>
      </c>
    </row>
    <row r="155" spans="1:6" x14ac:dyDescent="0.25">
      <c r="A155" s="32">
        <v>43434</v>
      </c>
      <c r="B155" s="16">
        <v>1.69</v>
      </c>
      <c r="C155" s="16">
        <v>5.84</v>
      </c>
      <c r="D155" s="16">
        <v>-0.4</v>
      </c>
      <c r="E155" s="16">
        <v>0.37</v>
      </c>
      <c r="F155" s="16">
        <v>-0.02</v>
      </c>
    </row>
    <row r="156" spans="1:6" x14ac:dyDescent="0.25">
      <c r="A156" s="32">
        <v>43465</v>
      </c>
      <c r="B156" s="16">
        <v>1.41</v>
      </c>
      <c r="C156" s="16">
        <v>6.99</v>
      </c>
      <c r="D156" s="16">
        <v>-0.24</v>
      </c>
      <c r="E156" s="16">
        <v>0.81</v>
      </c>
      <c r="F156" s="16">
        <v>-0.08</v>
      </c>
    </row>
    <row r="157" spans="1:6" x14ac:dyDescent="0.25">
      <c r="A157" s="32">
        <v>43496</v>
      </c>
      <c r="B157" s="16">
        <v>0.68</v>
      </c>
      <c r="C157" s="16">
        <v>9.25</v>
      </c>
      <c r="D157" s="16">
        <v>-0.4</v>
      </c>
      <c r="E157" s="16">
        <v>1.66</v>
      </c>
      <c r="F157" s="16">
        <v>-0.12</v>
      </c>
    </row>
    <row r="158" spans="1:6" x14ac:dyDescent="0.25">
      <c r="A158" s="32">
        <v>43524</v>
      </c>
      <c r="B158" s="16">
        <v>-0.02</v>
      </c>
      <c r="C158" s="16">
        <v>7.61</v>
      </c>
      <c r="D158" s="16">
        <v>-0.13</v>
      </c>
      <c r="E158" s="16">
        <v>-0.72</v>
      </c>
      <c r="F158" s="16">
        <v>-0.13</v>
      </c>
    </row>
    <row r="159" spans="1:6" x14ac:dyDescent="0.25">
      <c r="A159" s="32">
        <v>43555</v>
      </c>
      <c r="B159" s="16">
        <v>5.08</v>
      </c>
      <c r="C159" s="16">
        <v>12.61</v>
      </c>
      <c r="D159" s="16">
        <v>-0.6</v>
      </c>
      <c r="E159" s="16">
        <v>-0.52</v>
      </c>
      <c r="F159" s="16">
        <v>-0.16</v>
      </c>
    </row>
    <row r="160" spans="1:6" x14ac:dyDescent="0.25">
      <c r="A160" s="32">
        <v>43585</v>
      </c>
      <c r="B160" s="16">
        <v>3.42</v>
      </c>
      <c r="C160" s="16">
        <v>11.85</v>
      </c>
      <c r="D160" s="16">
        <v>-0.63</v>
      </c>
      <c r="E160" s="16">
        <v>-0.2</v>
      </c>
      <c r="F160" s="16">
        <v>-0.18</v>
      </c>
    </row>
    <row r="161" spans="1:6" x14ac:dyDescent="0.25">
      <c r="A161" s="32">
        <v>43616</v>
      </c>
      <c r="B161" s="16">
        <v>0.34</v>
      </c>
      <c r="C161" s="16">
        <v>10.9</v>
      </c>
      <c r="D161" s="16">
        <v>-0.1</v>
      </c>
      <c r="E161" s="16">
        <v>0.32</v>
      </c>
      <c r="F161" s="16">
        <v>-0.15</v>
      </c>
    </row>
    <row r="162" spans="1:6" x14ac:dyDescent="0.25">
      <c r="A162" s="32">
        <v>43646</v>
      </c>
      <c r="B162" s="16">
        <v>4.0999999999999996</v>
      </c>
      <c r="C162" s="16">
        <v>7.76</v>
      </c>
      <c r="D162" s="16">
        <v>0.5</v>
      </c>
      <c r="E162" s="16">
        <v>1.64</v>
      </c>
      <c r="F162" s="16">
        <v>-0.15</v>
      </c>
    </row>
    <row r="163" spans="1:6" x14ac:dyDescent="0.25">
      <c r="A163" s="32">
        <v>43677</v>
      </c>
      <c r="B163" s="16">
        <v>3.3</v>
      </c>
      <c r="C163" s="16">
        <v>10.029999999999999</v>
      </c>
      <c r="D163" s="16">
        <v>-7.0000000000000007E-2</v>
      </c>
      <c r="E163" s="16">
        <v>0.77</v>
      </c>
      <c r="F163" s="16">
        <v>-0.12</v>
      </c>
    </row>
    <row r="164" spans="1:6" x14ac:dyDescent="0.25">
      <c r="A164" s="32">
        <v>43708</v>
      </c>
      <c r="B164" s="16">
        <v>0.64</v>
      </c>
      <c r="C164" s="16">
        <v>10.18</v>
      </c>
      <c r="D164" s="16">
        <v>-0.79</v>
      </c>
      <c r="E164" s="16">
        <v>-1.08</v>
      </c>
      <c r="F164" s="16">
        <v>-0.17</v>
      </c>
    </row>
    <row r="165" spans="1:6" x14ac:dyDescent="0.25">
      <c r="A165" s="32">
        <v>43738</v>
      </c>
      <c r="B165" s="16">
        <v>0.46</v>
      </c>
      <c r="C165" s="16">
        <v>7.55</v>
      </c>
      <c r="D165" s="16">
        <v>-0.8</v>
      </c>
      <c r="E165" s="16">
        <v>-0.67</v>
      </c>
      <c r="F165" s="16">
        <v>-0.16</v>
      </c>
    </row>
    <row r="166" spans="1:6" x14ac:dyDescent="0.25">
      <c r="A166" s="32">
        <v>43769</v>
      </c>
      <c r="B166" s="16">
        <v>1.62</v>
      </c>
      <c r="C166" s="16">
        <v>4.3099999999999996</v>
      </c>
      <c r="D166" s="16">
        <v>-0.28999999999999998</v>
      </c>
      <c r="E166" s="16">
        <v>-0.05</v>
      </c>
      <c r="F166" s="16">
        <v>-0.09</v>
      </c>
    </row>
    <row r="167" spans="1:6" x14ac:dyDescent="0.25">
      <c r="A167" s="32">
        <v>43799</v>
      </c>
      <c r="B167" s="16">
        <v>-0.74</v>
      </c>
      <c r="C167" s="16">
        <v>1.81</v>
      </c>
      <c r="D167" s="16">
        <v>-0.71</v>
      </c>
      <c r="E167" s="16">
        <v>-0.47</v>
      </c>
      <c r="F167" s="16">
        <v>-0.16</v>
      </c>
    </row>
    <row r="168" spans="1:6" x14ac:dyDescent="0.25">
      <c r="A168" s="32">
        <v>43830</v>
      </c>
      <c r="B168" s="16">
        <v>3.74</v>
      </c>
      <c r="C168" s="16">
        <v>2.56</v>
      </c>
      <c r="D168" s="16">
        <v>-1.61</v>
      </c>
      <c r="E168" s="16">
        <v>0.95</v>
      </c>
      <c r="F168" s="16">
        <v>-7.0000000000000007E-2</v>
      </c>
    </row>
    <row r="169" spans="1:6" x14ac:dyDescent="0.25">
      <c r="A169" s="32">
        <v>43861</v>
      </c>
      <c r="B169" s="16">
        <v>0.91</v>
      </c>
      <c r="C169" s="16">
        <v>0</v>
      </c>
      <c r="D169" s="16">
        <v>-1.94</v>
      </c>
      <c r="E169" s="16">
        <v>-0.09</v>
      </c>
      <c r="F169" s="16">
        <v>-0.01</v>
      </c>
    </row>
    <row r="170" spans="1:6" x14ac:dyDescent="0.25">
      <c r="A170" s="32">
        <v>43890</v>
      </c>
      <c r="B170" s="16">
        <v>1.59</v>
      </c>
      <c r="C170" s="16">
        <v>3.72</v>
      </c>
      <c r="D170" s="16">
        <v>-2.08</v>
      </c>
      <c r="E170" s="16">
        <v>0.2</v>
      </c>
      <c r="F170" s="16">
        <v>-0.05</v>
      </c>
    </row>
    <row r="171" spans="1:6" x14ac:dyDescent="0.25">
      <c r="A171" s="32">
        <v>43921</v>
      </c>
      <c r="B171" s="16">
        <v>6.24</v>
      </c>
      <c r="C171" s="16">
        <v>1.61</v>
      </c>
      <c r="D171" s="16">
        <v>-0.68</v>
      </c>
      <c r="E171" s="16">
        <v>0.13</v>
      </c>
      <c r="F171" s="16">
        <v>-0.01</v>
      </c>
    </row>
    <row r="172" spans="1:6" x14ac:dyDescent="0.25">
      <c r="A172" s="32">
        <v>43951</v>
      </c>
      <c r="B172" s="16">
        <v>6.12</v>
      </c>
      <c r="C172" s="16">
        <v>3.37</v>
      </c>
      <c r="D172" s="16">
        <v>-1.59</v>
      </c>
      <c r="E172" s="16">
        <v>-1.78</v>
      </c>
      <c r="F172" s="16">
        <v>-0.06</v>
      </c>
    </row>
    <row r="173" spans="1:6" x14ac:dyDescent="0.25">
      <c r="A173" s="32">
        <v>43982</v>
      </c>
      <c r="B173" s="16">
        <v>8.06</v>
      </c>
      <c r="C173" s="16">
        <v>2.48</v>
      </c>
      <c r="D173" s="16">
        <v>-1.31</v>
      </c>
      <c r="E173" s="16">
        <v>-3.54</v>
      </c>
      <c r="F173" s="16">
        <v>-0.08</v>
      </c>
    </row>
    <row r="174" spans="1:6" x14ac:dyDescent="0.25">
      <c r="A174" s="32">
        <v>44012</v>
      </c>
      <c r="B174" s="16">
        <v>7.16</v>
      </c>
      <c r="C174" s="16">
        <v>3.63</v>
      </c>
      <c r="D174" s="16">
        <v>-1.39</v>
      </c>
      <c r="E174" s="16">
        <v>-2.8</v>
      </c>
      <c r="F174" s="16">
        <v>-0.09</v>
      </c>
    </row>
    <row r="175" spans="1:6" x14ac:dyDescent="0.25">
      <c r="A175" s="32">
        <v>44043</v>
      </c>
      <c r="B175" s="16">
        <v>6.47</v>
      </c>
      <c r="C175" s="16">
        <v>-0.22</v>
      </c>
      <c r="D175" s="16">
        <v>-0.95</v>
      </c>
      <c r="E175" s="16">
        <v>-1.01</v>
      </c>
      <c r="F175" s="16">
        <v>-0.13</v>
      </c>
    </row>
    <row r="176" spans="1:6" x14ac:dyDescent="0.25">
      <c r="A176" s="32">
        <v>44074</v>
      </c>
      <c r="B176" s="16">
        <v>11.88</v>
      </c>
      <c r="C176" s="16">
        <v>0.27</v>
      </c>
      <c r="D176" s="16">
        <v>0.32</v>
      </c>
      <c r="E176" s="16">
        <v>-1.67</v>
      </c>
      <c r="F176" s="16">
        <v>-0.08</v>
      </c>
    </row>
    <row r="177" spans="1:6" x14ac:dyDescent="0.25">
      <c r="A177" s="32">
        <v>44104</v>
      </c>
      <c r="B177" s="16">
        <v>11.24</v>
      </c>
      <c r="C177" s="16">
        <v>1.82</v>
      </c>
      <c r="D177" s="16">
        <v>0.25</v>
      </c>
      <c r="E177" s="16">
        <v>3.66</v>
      </c>
      <c r="F177" s="16">
        <v>-0.09</v>
      </c>
    </row>
    <row r="178" spans="1:6" x14ac:dyDescent="0.25">
      <c r="A178" s="32">
        <v>44135</v>
      </c>
      <c r="B178" s="16">
        <v>10.039999999999999</v>
      </c>
      <c r="C178" s="16">
        <v>3.46</v>
      </c>
      <c r="D178" s="16">
        <v>-0.63</v>
      </c>
      <c r="E178" s="16">
        <v>0.98</v>
      </c>
      <c r="F178" s="16">
        <v>-0.09</v>
      </c>
    </row>
    <row r="179" spans="1:6" x14ac:dyDescent="0.25">
      <c r="A179" s="32">
        <v>44165</v>
      </c>
      <c r="B179" s="16">
        <v>16.739999999999998</v>
      </c>
      <c r="C179" s="16">
        <v>5.2</v>
      </c>
      <c r="D179" s="16">
        <v>0.31</v>
      </c>
      <c r="E179" s="16">
        <v>1.05</v>
      </c>
      <c r="F179" s="16">
        <v>-0.09</v>
      </c>
    </row>
    <row r="180" spans="1:6" x14ac:dyDescent="0.25">
      <c r="A180" s="32">
        <v>44196</v>
      </c>
      <c r="B180" s="16">
        <v>11.24</v>
      </c>
      <c r="C180" s="16">
        <v>1.43</v>
      </c>
      <c r="D180" s="16">
        <v>0.64</v>
      </c>
      <c r="E180" s="16">
        <v>0.67</v>
      </c>
      <c r="F180" s="16">
        <v>-0.11</v>
      </c>
    </row>
    <row r="181" spans="1:6" x14ac:dyDescent="0.25">
      <c r="A181" s="32">
        <v>44227</v>
      </c>
      <c r="B181" s="16">
        <v>12.52</v>
      </c>
      <c r="C181" s="16">
        <v>3.53</v>
      </c>
      <c r="D181" s="16">
        <v>2.57</v>
      </c>
      <c r="E181" s="16">
        <v>0.9</v>
      </c>
      <c r="F181" s="16">
        <v>-0.16</v>
      </c>
    </row>
    <row r="182" spans="1:6" x14ac:dyDescent="0.25">
      <c r="A182" s="32">
        <v>44255</v>
      </c>
      <c r="B182" s="16">
        <v>12.97</v>
      </c>
      <c r="C182" s="16">
        <v>-1.28</v>
      </c>
      <c r="D182" s="16">
        <v>3.03</v>
      </c>
      <c r="E182" s="16">
        <v>-0.99</v>
      </c>
      <c r="F182" s="16">
        <v>-0.15</v>
      </c>
    </row>
    <row r="183" spans="1:6" x14ac:dyDescent="0.25">
      <c r="A183" s="32">
        <v>44286</v>
      </c>
      <c r="B183" s="16">
        <v>11.27</v>
      </c>
      <c r="C183" s="16">
        <v>-1.95</v>
      </c>
      <c r="D183" s="16">
        <v>1.64</v>
      </c>
      <c r="E183" s="16">
        <v>-2.4900000000000002</v>
      </c>
      <c r="F183" s="16">
        <v>-0.16</v>
      </c>
    </row>
    <row r="184" spans="1:6" x14ac:dyDescent="0.25">
      <c r="A184" s="32">
        <v>44316</v>
      </c>
      <c r="B184" s="16">
        <v>11.88</v>
      </c>
      <c r="C184" s="16">
        <v>-2.58</v>
      </c>
      <c r="D184" s="16">
        <v>2.83</v>
      </c>
      <c r="E184" s="16">
        <v>-0.83</v>
      </c>
      <c r="F184" s="16">
        <v>-0.11</v>
      </c>
    </row>
    <row r="185" spans="1:6" x14ac:dyDescent="0.25">
      <c r="A185" s="32">
        <v>44347</v>
      </c>
      <c r="B185" s="16">
        <v>13.49</v>
      </c>
      <c r="C185" s="16">
        <v>-1.75</v>
      </c>
      <c r="D185" s="16">
        <v>3.32</v>
      </c>
      <c r="E185" s="16">
        <v>2.2400000000000002</v>
      </c>
      <c r="F185" s="16">
        <v>-0.08</v>
      </c>
    </row>
    <row r="186" spans="1:6" x14ac:dyDescent="0.25">
      <c r="A186" s="32">
        <v>44377</v>
      </c>
      <c r="B186" s="16">
        <v>15.09</v>
      </c>
      <c r="C186" s="16">
        <v>-1.72</v>
      </c>
      <c r="D186" s="16">
        <v>3.97</v>
      </c>
      <c r="E186" s="16">
        <v>0.81</v>
      </c>
      <c r="F186" s="16">
        <v>-0.1</v>
      </c>
    </row>
    <row r="187" spans="1:6" x14ac:dyDescent="0.25">
      <c r="A187" s="32">
        <v>44408</v>
      </c>
      <c r="B187" s="16">
        <v>15.83</v>
      </c>
      <c r="C187" s="16">
        <v>-1.32</v>
      </c>
      <c r="D187" s="16">
        <v>3.39</v>
      </c>
      <c r="E187" s="16">
        <v>-0.41</v>
      </c>
      <c r="F187" s="16">
        <v>-0.06</v>
      </c>
    </row>
    <row r="188" spans="1:6" x14ac:dyDescent="0.25">
      <c r="A188" s="32">
        <v>44439</v>
      </c>
      <c r="B188" s="16">
        <v>16.809999999999999</v>
      </c>
      <c r="C188" s="16">
        <v>-2.0099999999999998</v>
      </c>
      <c r="D188" s="16">
        <v>4.47</v>
      </c>
      <c r="E188" s="16">
        <v>0.1</v>
      </c>
      <c r="F188" s="16">
        <v>-0.08</v>
      </c>
    </row>
    <row r="189" spans="1:6" x14ac:dyDescent="0.25">
      <c r="A189" s="32">
        <v>44469</v>
      </c>
      <c r="B189" s="16">
        <v>16.25</v>
      </c>
      <c r="C189" s="16">
        <v>-0.84</v>
      </c>
      <c r="D189" s="16">
        <v>3.62</v>
      </c>
      <c r="E189" s="16">
        <v>-4.5599999999999996</v>
      </c>
      <c r="F189" s="16">
        <v>-0.06</v>
      </c>
    </row>
    <row r="190" spans="1:6" x14ac:dyDescent="0.25">
      <c r="A190" s="32">
        <v>44500</v>
      </c>
      <c r="B190" s="16">
        <v>14.91</v>
      </c>
      <c r="C190" s="16">
        <v>2.73</v>
      </c>
      <c r="D190" s="16">
        <v>4.2699999999999996</v>
      </c>
      <c r="E190" s="16">
        <v>-1.79</v>
      </c>
      <c r="F190" s="16">
        <v>-0.05</v>
      </c>
    </row>
    <row r="191" spans="1:6" x14ac:dyDescent="0.25">
      <c r="A191" s="32">
        <v>44530</v>
      </c>
      <c r="B191" s="16">
        <v>13.54</v>
      </c>
      <c r="C191" s="16">
        <v>2.58</v>
      </c>
      <c r="D191" s="16">
        <v>5.15</v>
      </c>
      <c r="E191" s="16">
        <v>-1.03</v>
      </c>
      <c r="F191" s="16">
        <v>-0.01</v>
      </c>
    </row>
    <row r="192" spans="1:6" x14ac:dyDescent="0.25">
      <c r="A192" s="32">
        <v>44561</v>
      </c>
      <c r="B192" s="16">
        <v>15.94</v>
      </c>
      <c r="C192" s="16">
        <v>5.28</v>
      </c>
      <c r="D192" s="16">
        <v>6.87</v>
      </c>
      <c r="E192" s="16">
        <v>-1.29</v>
      </c>
      <c r="F192" s="16">
        <v>-0.02</v>
      </c>
    </row>
    <row r="193" spans="1:6" x14ac:dyDescent="0.25">
      <c r="A193" s="32">
        <v>44592</v>
      </c>
      <c r="B193" s="16">
        <v>14.37</v>
      </c>
      <c r="C193" s="16">
        <v>6.96</v>
      </c>
      <c r="D193" s="16">
        <v>4.46</v>
      </c>
      <c r="E193" s="16">
        <v>-1.29</v>
      </c>
      <c r="F193" s="16">
        <v>0.05</v>
      </c>
    </row>
    <row r="194" spans="1:6" x14ac:dyDescent="0.25">
      <c r="A194" s="32">
        <v>44620</v>
      </c>
      <c r="B194" s="16">
        <v>15.33</v>
      </c>
      <c r="C194" s="16">
        <v>9.82</v>
      </c>
      <c r="D194" s="16">
        <v>4.93</v>
      </c>
      <c r="E194" s="16">
        <v>0.15</v>
      </c>
      <c r="F194" s="16">
        <v>0.17</v>
      </c>
    </row>
    <row r="195" spans="1:6" x14ac:dyDescent="0.25">
      <c r="A195" s="32">
        <v>44651</v>
      </c>
      <c r="B195" s="16">
        <v>11.85</v>
      </c>
      <c r="C195" s="16">
        <v>7.85</v>
      </c>
      <c r="D195" s="16">
        <v>6.41</v>
      </c>
      <c r="E195" s="16">
        <v>3.17</v>
      </c>
      <c r="F195" s="16">
        <v>0.19</v>
      </c>
    </row>
    <row r="196" spans="1:6" x14ac:dyDescent="0.25">
      <c r="A196" s="32">
        <v>44681</v>
      </c>
      <c r="B196" s="16">
        <v>13.74</v>
      </c>
      <c r="C196" s="16">
        <v>7.69</v>
      </c>
      <c r="D196" s="16">
        <v>7.05</v>
      </c>
      <c r="E196" s="16">
        <v>1.99</v>
      </c>
      <c r="F196" s="16">
        <v>0.25</v>
      </c>
    </row>
    <row r="197" spans="1:6" x14ac:dyDescent="0.25">
      <c r="A197" s="32">
        <v>44712</v>
      </c>
      <c r="B197" s="16">
        <v>12.75</v>
      </c>
      <c r="C197" s="16">
        <v>12.12</v>
      </c>
      <c r="D197" s="16">
        <v>6.4</v>
      </c>
      <c r="E197" s="16">
        <v>0.23</v>
      </c>
      <c r="F197" s="16">
        <v>0.28999999999999998</v>
      </c>
    </row>
    <row r="198" spans="1:6" x14ac:dyDescent="0.25">
      <c r="A198" s="32">
        <v>44742</v>
      </c>
      <c r="B198" s="16">
        <v>9.26</v>
      </c>
      <c r="C198" s="16">
        <v>8.9499999999999993</v>
      </c>
      <c r="D198" s="16">
        <v>5.14</v>
      </c>
      <c r="E198" s="16">
        <v>1.27</v>
      </c>
      <c r="F198" s="16">
        <v>0.38</v>
      </c>
    </row>
    <row r="199" spans="1:6" x14ac:dyDescent="0.25">
      <c r="A199" s="32">
        <v>44773</v>
      </c>
      <c r="B199" s="16">
        <v>4.4800000000000004</v>
      </c>
      <c r="C199" s="16">
        <v>10.67</v>
      </c>
      <c r="D199" s="16">
        <v>5.68</v>
      </c>
      <c r="E199" s="16">
        <v>1.91</v>
      </c>
      <c r="F199" s="16">
        <v>0.39</v>
      </c>
    </row>
    <row r="200" spans="1:6" x14ac:dyDescent="0.25">
      <c r="A200" s="32">
        <v>44804</v>
      </c>
      <c r="B200" s="16">
        <v>5.12</v>
      </c>
      <c r="C200" s="16">
        <v>9.93</v>
      </c>
      <c r="D200" s="16">
        <v>4.3099999999999996</v>
      </c>
      <c r="E200" s="16">
        <v>3.21</v>
      </c>
      <c r="F200" s="16">
        <v>0.45</v>
      </c>
    </row>
    <row r="201" spans="1:6" x14ac:dyDescent="0.25">
      <c r="A201" s="32">
        <v>44834</v>
      </c>
      <c r="B201" s="16">
        <v>1.8</v>
      </c>
      <c r="C201" s="16">
        <v>8.1</v>
      </c>
      <c r="D201" s="16">
        <v>4.6399999999999997</v>
      </c>
      <c r="E201" s="16">
        <v>8.41</v>
      </c>
      <c r="F201" s="16">
        <v>0.46</v>
      </c>
    </row>
    <row r="202" spans="1:6" x14ac:dyDescent="0.25">
      <c r="A202" s="32">
        <v>44865</v>
      </c>
      <c r="B202" s="16">
        <v>3.58</v>
      </c>
      <c r="C202" s="16">
        <v>5.04</v>
      </c>
      <c r="D202" s="16">
        <v>6.09</v>
      </c>
      <c r="E202" s="16">
        <v>12.58</v>
      </c>
      <c r="F202" s="16">
        <v>0.47</v>
      </c>
    </row>
    <row r="203" spans="1:6" x14ac:dyDescent="0.25">
      <c r="A203" s="32">
        <v>44895</v>
      </c>
      <c r="B203" s="16">
        <v>3.44</v>
      </c>
      <c r="C203" s="16">
        <v>3.79</v>
      </c>
      <c r="D203" s="16">
        <v>4.92</v>
      </c>
      <c r="E203" s="16">
        <v>7.13</v>
      </c>
      <c r="F203" s="16">
        <v>0.44</v>
      </c>
    </row>
    <row r="204" spans="1:6" x14ac:dyDescent="0.25">
      <c r="A204" s="32">
        <v>44926</v>
      </c>
      <c r="B204" s="16">
        <v>0.28000000000000003</v>
      </c>
      <c r="C204" s="16">
        <v>4.6900000000000004</v>
      </c>
      <c r="D204" s="16">
        <v>3.89</v>
      </c>
      <c r="E204" s="16">
        <v>3.73</v>
      </c>
      <c r="F204" s="16">
        <v>0.37</v>
      </c>
    </row>
    <row r="205" spans="1:6" x14ac:dyDescent="0.25">
      <c r="A205" s="32">
        <v>44957</v>
      </c>
      <c r="B205" s="16">
        <v>0.67</v>
      </c>
      <c r="C205" s="16">
        <v>1.71</v>
      </c>
      <c r="D205" s="16">
        <v>4.5999999999999996</v>
      </c>
      <c r="E205" s="16">
        <v>4.78</v>
      </c>
      <c r="F205" s="16">
        <v>0.4</v>
      </c>
    </row>
    <row r="206" spans="1:6" x14ac:dyDescent="0.25">
      <c r="A206" s="32">
        <v>44985</v>
      </c>
      <c r="B206" s="16">
        <v>-1.69</v>
      </c>
      <c r="C206" s="16">
        <v>1.9</v>
      </c>
      <c r="D206" s="16">
        <v>4.92</v>
      </c>
      <c r="E206" s="16">
        <v>6.99</v>
      </c>
      <c r="F206" s="16">
        <v>0.28999999999999998</v>
      </c>
    </row>
    <row r="207" spans="1:6" x14ac:dyDescent="0.25">
      <c r="A207" s="32">
        <v>45016</v>
      </c>
      <c r="B207" s="16">
        <v>-5.0599999999999996</v>
      </c>
      <c r="C207" s="16">
        <v>3.98</v>
      </c>
      <c r="D207" s="16">
        <v>4.24</v>
      </c>
      <c r="E207" s="16">
        <v>3.43</v>
      </c>
      <c r="F207" s="16">
        <v>0.15</v>
      </c>
    </row>
    <row r="208" spans="1:6" x14ac:dyDescent="0.25">
      <c r="A208" s="32">
        <v>45046</v>
      </c>
      <c r="B208" s="16">
        <v>-5.54</v>
      </c>
      <c r="C208" s="16">
        <v>1.67</v>
      </c>
      <c r="D208" s="16">
        <v>4.4800000000000004</v>
      </c>
      <c r="E208" s="16">
        <v>3.35</v>
      </c>
      <c r="F208" s="16">
        <v>0.14000000000000001</v>
      </c>
    </row>
    <row r="209" spans="1:6" x14ac:dyDescent="0.25">
      <c r="A209" s="32">
        <v>45077</v>
      </c>
      <c r="B209" s="16">
        <v>-6.02</v>
      </c>
      <c r="C209" s="16">
        <v>0.04</v>
      </c>
      <c r="D209" s="16">
        <v>4.42</v>
      </c>
      <c r="E209" s="16">
        <v>3.76</v>
      </c>
      <c r="F209" s="16">
        <v>0.09</v>
      </c>
    </row>
    <row r="210" spans="1:6" x14ac:dyDescent="0.25">
      <c r="A210" s="32">
        <v>45107</v>
      </c>
      <c r="B210" s="16">
        <v>-7.52</v>
      </c>
      <c r="C210" s="16">
        <v>2.3199999999999998</v>
      </c>
      <c r="D210" s="16">
        <v>5.65</v>
      </c>
      <c r="E210" s="16">
        <v>3.33</v>
      </c>
      <c r="F210" s="16">
        <v>0.01</v>
      </c>
    </row>
    <row r="211" spans="1:6" x14ac:dyDescent="0.25">
      <c r="A211" s="31">
        <v>45138</v>
      </c>
      <c r="B211" s="5">
        <v>-2.95</v>
      </c>
      <c r="C211" s="5">
        <v>0.93</v>
      </c>
      <c r="D211" s="5">
        <v>7.38</v>
      </c>
      <c r="E211" s="5">
        <v>3.05</v>
      </c>
      <c r="F211" s="5">
        <v>0.1</v>
      </c>
    </row>
    <row r="212" spans="1:6" x14ac:dyDescent="0.25">
      <c r="A212" s="31">
        <v>45169</v>
      </c>
      <c r="B212" s="5">
        <v>-5.18</v>
      </c>
      <c r="C212" s="5">
        <v>8</v>
      </c>
      <c r="D212" s="5">
        <v>6.84</v>
      </c>
      <c r="E212" s="5">
        <v>3.37</v>
      </c>
      <c r="F212" s="5">
        <v>7.0000000000000007E-2</v>
      </c>
    </row>
    <row r="213" spans="1:6" x14ac:dyDescent="0.25">
      <c r="A213" s="31">
        <v>45199</v>
      </c>
      <c r="B213" s="5">
        <v>-6.44</v>
      </c>
      <c r="C213" s="5">
        <v>2.4</v>
      </c>
      <c r="D213" s="5">
        <v>7.59</v>
      </c>
      <c r="E213" s="5">
        <v>-0.19</v>
      </c>
      <c r="F213" s="5">
        <v>0.05</v>
      </c>
    </row>
    <row r="214" spans="1:6" x14ac:dyDescent="0.25">
      <c r="A214" s="31">
        <v>45230</v>
      </c>
      <c r="B214" s="5">
        <v>-6.03</v>
      </c>
      <c r="C214" s="5">
        <v>2.0699999999999998</v>
      </c>
      <c r="D214" s="5">
        <v>5.28</v>
      </c>
      <c r="E214" s="5">
        <v>-3.01</v>
      </c>
      <c r="F214" s="5">
        <v>0.04</v>
      </c>
    </row>
    <row r="215" spans="1:6" x14ac:dyDescent="0.25">
      <c r="A215" s="31">
        <v>45260</v>
      </c>
      <c r="B215" s="5">
        <v>-5.65</v>
      </c>
      <c r="C215" s="5">
        <v>0.56999999999999995</v>
      </c>
      <c r="D215" s="5">
        <v>6.22</v>
      </c>
      <c r="E215" s="5">
        <v>-0.24</v>
      </c>
      <c r="F215" s="5">
        <v>0</v>
      </c>
    </row>
    <row r="216" spans="1:6" x14ac:dyDescent="0.25">
      <c r="A216" s="31">
        <v>45291</v>
      </c>
      <c r="B216" s="5">
        <v>-6.12</v>
      </c>
      <c r="C216" s="5">
        <v>1.32</v>
      </c>
      <c r="D216" s="5">
        <v>7.05</v>
      </c>
      <c r="E216" s="5">
        <v>3.23</v>
      </c>
      <c r="F216" s="5">
        <v>0.04</v>
      </c>
    </row>
    <row r="217" spans="1:6" x14ac:dyDescent="0.25">
      <c r="A217" s="31">
        <v>45322</v>
      </c>
      <c r="B217" s="5">
        <v>-4.5</v>
      </c>
      <c r="C217" s="5">
        <v>2.2799999999999998</v>
      </c>
      <c r="D217" s="5">
        <v>7.63</v>
      </c>
      <c r="E217" s="5">
        <v>2.0499999999999998</v>
      </c>
      <c r="F217" s="5">
        <v>0</v>
      </c>
    </row>
    <row r="218" spans="1:6" x14ac:dyDescent="0.25">
      <c r="A218" s="31">
        <v>45351</v>
      </c>
      <c r="B218" s="2">
        <v>-2.86</v>
      </c>
      <c r="C218" s="2">
        <v>2.06</v>
      </c>
      <c r="D218" s="2">
        <v>6.67</v>
      </c>
      <c r="E218" s="5">
        <v>0.17</v>
      </c>
      <c r="F218" s="5">
        <v>-0.11</v>
      </c>
    </row>
    <row r="219" spans="1:6" x14ac:dyDescent="0.25">
      <c r="A219" s="31">
        <v>45382</v>
      </c>
      <c r="B219" s="1"/>
      <c r="C219" s="1"/>
      <c r="D219" s="1"/>
      <c r="E219" s="1"/>
      <c r="F219" s="1"/>
    </row>
    <row r="220" spans="1:6" x14ac:dyDescent="0.25">
      <c r="A220" s="31">
        <v>45412</v>
      </c>
      <c r="B220" s="2"/>
      <c r="C220" s="2"/>
      <c r="D220" s="2"/>
      <c r="E220" s="3"/>
      <c r="F220" s="1"/>
    </row>
    <row r="221" spans="1:6" x14ac:dyDescent="0.25">
      <c r="A221" s="31">
        <v>45443</v>
      </c>
      <c r="B221" s="2"/>
      <c r="C221" s="2"/>
      <c r="D221" s="2"/>
      <c r="E221" s="3"/>
      <c r="F221" s="1"/>
    </row>
    <row r="222" spans="1:6" x14ac:dyDescent="0.25">
      <c r="A222" s="31">
        <v>45473</v>
      </c>
      <c r="B222" s="2"/>
      <c r="C222" s="2"/>
      <c r="D222" s="2"/>
      <c r="E222" s="3"/>
      <c r="F222" s="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F905D-8BE6-49F6-AE6F-C47A6640B736}">
  <dimension ref="A1:F222"/>
  <sheetViews>
    <sheetView topLeftCell="A10" workbookViewId="0">
      <selection activeCell="Z26" sqref="Z26"/>
    </sheetView>
  </sheetViews>
  <sheetFormatPr defaultRowHeight="15" x14ac:dyDescent="0.25"/>
  <sheetData>
    <row r="1" spans="1:6" x14ac:dyDescent="0.25">
      <c r="A1" s="6"/>
      <c r="B1" s="7" t="s">
        <v>0</v>
      </c>
      <c r="C1" s="9"/>
      <c r="D1" s="9"/>
      <c r="E1" s="6"/>
      <c r="F1" s="6"/>
    </row>
    <row r="2" spans="1:6" x14ac:dyDescent="0.25">
      <c r="A2" s="6"/>
      <c r="B2" s="8" t="s">
        <v>1</v>
      </c>
      <c r="C2" s="9"/>
      <c r="D2" s="9"/>
      <c r="E2" s="6"/>
      <c r="F2" s="6"/>
    </row>
    <row r="3" spans="1:6" x14ac:dyDescent="0.25">
      <c r="A3" s="6"/>
      <c r="B3" s="8" t="s">
        <v>65</v>
      </c>
      <c r="C3" s="9"/>
      <c r="D3" s="9"/>
      <c r="E3" s="10"/>
      <c r="F3" s="6"/>
    </row>
    <row r="4" spans="1:6" x14ac:dyDescent="0.25">
      <c r="A4" s="6" t="s">
        <v>3</v>
      </c>
      <c r="B4" s="6" t="s">
        <v>66</v>
      </c>
      <c r="C4" s="9"/>
      <c r="D4" s="9"/>
      <c r="E4" s="10"/>
      <c r="F4" s="6"/>
    </row>
    <row r="5" spans="1:6" x14ac:dyDescent="0.25">
      <c r="A5" s="6" t="s">
        <v>5</v>
      </c>
      <c r="B5" s="6" t="s">
        <v>67</v>
      </c>
      <c r="C5" s="9"/>
      <c r="D5" s="9"/>
      <c r="E5" s="10"/>
      <c r="F5" s="6"/>
    </row>
    <row r="6" spans="1:6" x14ac:dyDescent="0.25">
      <c r="A6" s="6" t="s">
        <v>6</v>
      </c>
      <c r="B6" s="6" t="s">
        <v>68</v>
      </c>
      <c r="C6" s="9"/>
      <c r="D6" s="9"/>
      <c r="E6" s="10"/>
      <c r="F6" s="6"/>
    </row>
    <row r="7" spans="1:6" x14ac:dyDescent="0.25">
      <c r="A7" s="6" t="s">
        <v>8</v>
      </c>
      <c r="B7" s="6" t="s">
        <v>20</v>
      </c>
      <c r="C7" s="9"/>
      <c r="D7" s="9"/>
      <c r="E7" s="10"/>
      <c r="F7" s="6"/>
    </row>
    <row r="8" spans="1:6" x14ac:dyDescent="0.25">
      <c r="A8" s="6" t="s">
        <v>9</v>
      </c>
      <c r="B8" s="6" t="s">
        <v>10</v>
      </c>
      <c r="C8" s="9"/>
      <c r="D8" s="9"/>
      <c r="E8" s="10"/>
      <c r="F8" s="6"/>
    </row>
    <row r="9" spans="1:6" x14ac:dyDescent="0.25">
      <c r="A9" s="6" t="s">
        <v>11</v>
      </c>
      <c r="B9" s="11"/>
      <c r="C9" s="9"/>
      <c r="D9" s="9"/>
      <c r="E9" s="10"/>
      <c r="F9" s="6"/>
    </row>
    <row r="10" spans="1:6" x14ac:dyDescent="0.25">
      <c r="A10" s="6" t="s">
        <v>12</v>
      </c>
      <c r="B10" s="13"/>
      <c r="C10" s="9"/>
      <c r="D10" s="14"/>
      <c r="E10" s="6"/>
      <c r="F10" s="6"/>
    </row>
    <row r="11" spans="1:6" x14ac:dyDescent="0.25">
      <c r="A11" s="6"/>
      <c r="B11" s="12"/>
      <c r="C11" s="9"/>
      <c r="D11" s="14"/>
      <c r="E11" s="6"/>
      <c r="F11" s="6"/>
    </row>
    <row r="12" spans="1:6" x14ac:dyDescent="0.25">
      <c r="A12" s="6"/>
      <c r="B12" s="7" t="s">
        <v>59</v>
      </c>
      <c r="C12" s="7" t="s">
        <v>60</v>
      </c>
      <c r="D12" s="7" t="s">
        <v>61</v>
      </c>
      <c r="E12" s="7" t="s">
        <v>62</v>
      </c>
      <c r="F12" s="7" t="s">
        <v>63</v>
      </c>
    </row>
    <row r="13" spans="1:6" x14ac:dyDescent="0.25">
      <c r="A13" s="32">
        <v>39113</v>
      </c>
      <c r="B13" s="16">
        <v>2.62</v>
      </c>
      <c r="C13" s="16">
        <v>1.37</v>
      </c>
      <c r="D13" s="16">
        <v>3.8</v>
      </c>
      <c r="E13" s="16">
        <v>5.22</v>
      </c>
      <c r="F13" s="16">
        <v>2.14</v>
      </c>
    </row>
    <row r="14" spans="1:6" x14ac:dyDescent="0.25">
      <c r="A14" s="32">
        <v>39141</v>
      </c>
      <c r="B14" s="16">
        <v>3.4</v>
      </c>
      <c r="C14" s="16">
        <v>2.2999999999999998</v>
      </c>
      <c r="D14" s="16">
        <v>4.4800000000000004</v>
      </c>
      <c r="E14" s="16">
        <v>7.07</v>
      </c>
      <c r="F14" s="16">
        <v>1.28</v>
      </c>
    </row>
    <row r="15" spans="1:6" x14ac:dyDescent="0.25">
      <c r="A15" s="32">
        <v>39172</v>
      </c>
      <c r="B15" s="16">
        <v>2.4900000000000002</v>
      </c>
      <c r="C15" s="16">
        <v>-7.0000000000000007E-2</v>
      </c>
      <c r="D15" s="16">
        <v>4.21</v>
      </c>
      <c r="E15" s="16">
        <v>4.04</v>
      </c>
      <c r="F15" s="16">
        <v>-1.61</v>
      </c>
    </row>
    <row r="16" spans="1:6" x14ac:dyDescent="0.25">
      <c r="A16" s="32">
        <v>39202</v>
      </c>
      <c r="B16" s="16">
        <v>5.22</v>
      </c>
      <c r="C16" s="16">
        <v>-1.27</v>
      </c>
      <c r="D16" s="16">
        <v>4.5599999999999996</v>
      </c>
      <c r="E16" s="16">
        <v>7.72</v>
      </c>
      <c r="F16" s="16">
        <v>-3.03</v>
      </c>
    </row>
    <row r="17" spans="1:6" x14ac:dyDescent="0.25">
      <c r="A17" s="32">
        <v>39233</v>
      </c>
      <c r="B17" s="16">
        <v>5.87</v>
      </c>
      <c r="C17" s="16">
        <v>0.13</v>
      </c>
      <c r="D17" s="16">
        <v>4.8899999999999997</v>
      </c>
      <c r="E17" s="16">
        <v>10.45</v>
      </c>
      <c r="F17" s="16">
        <v>-4.51</v>
      </c>
    </row>
    <row r="18" spans="1:6" x14ac:dyDescent="0.25">
      <c r="A18" s="32">
        <v>39263</v>
      </c>
      <c r="B18" s="16">
        <v>8.33</v>
      </c>
      <c r="C18" s="16">
        <v>-0.32</v>
      </c>
      <c r="D18" s="16">
        <v>5.44</v>
      </c>
      <c r="E18" s="16">
        <v>10.19</v>
      </c>
      <c r="F18" s="16">
        <v>-5.58</v>
      </c>
    </row>
    <row r="19" spans="1:6" x14ac:dyDescent="0.25">
      <c r="A19" s="32">
        <v>39294</v>
      </c>
      <c r="B19" s="16">
        <v>6.18</v>
      </c>
      <c r="C19" s="16">
        <v>2.82</v>
      </c>
      <c r="D19" s="16">
        <v>4.24</v>
      </c>
      <c r="E19" s="16">
        <v>11.23</v>
      </c>
      <c r="F19" s="16">
        <v>-6.92</v>
      </c>
    </row>
    <row r="20" spans="1:6" x14ac:dyDescent="0.25">
      <c r="A20" s="32">
        <v>39325</v>
      </c>
      <c r="B20" s="16">
        <v>6.31</v>
      </c>
      <c r="C20" s="16">
        <v>2.5099999999999998</v>
      </c>
      <c r="D20" s="16">
        <v>5.93</v>
      </c>
      <c r="E20" s="16">
        <v>11.93</v>
      </c>
      <c r="F20" s="16">
        <v>-7</v>
      </c>
    </row>
    <row r="21" spans="1:6" x14ac:dyDescent="0.25">
      <c r="A21" s="32">
        <v>39355</v>
      </c>
      <c r="B21" s="16">
        <v>4.9400000000000004</v>
      </c>
      <c r="C21" s="16">
        <v>1.8</v>
      </c>
      <c r="D21" s="16">
        <v>4.4000000000000004</v>
      </c>
      <c r="E21" s="16">
        <v>12.66</v>
      </c>
      <c r="F21" s="16">
        <v>-6.25</v>
      </c>
    </row>
    <row r="22" spans="1:6" x14ac:dyDescent="0.25">
      <c r="A22" s="32">
        <v>39386</v>
      </c>
      <c r="B22" s="16">
        <v>7.15</v>
      </c>
      <c r="C22" s="16">
        <v>-0.31</v>
      </c>
      <c r="D22" s="16">
        <v>4.71</v>
      </c>
      <c r="E22" s="16">
        <v>17.28</v>
      </c>
      <c r="F22" s="16">
        <v>-5.33</v>
      </c>
    </row>
    <row r="23" spans="1:6" x14ac:dyDescent="0.25">
      <c r="A23" s="32">
        <v>39416</v>
      </c>
      <c r="B23" s="16">
        <v>7.61</v>
      </c>
      <c r="C23" s="16">
        <v>2.2400000000000002</v>
      </c>
      <c r="D23" s="16">
        <v>5.45</v>
      </c>
      <c r="E23" s="16">
        <v>18.97</v>
      </c>
      <c r="F23" s="16">
        <v>-4.6100000000000003</v>
      </c>
    </row>
    <row r="24" spans="1:6" x14ac:dyDescent="0.25">
      <c r="A24" s="32">
        <v>39447</v>
      </c>
      <c r="B24" s="16">
        <v>7.51</v>
      </c>
      <c r="C24" s="16">
        <v>2.88</v>
      </c>
      <c r="D24" s="16">
        <v>4.45</v>
      </c>
      <c r="E24" s="16">
        <v>19.36</v>
      </c>
      <c r="F24" s="16">
        <v>-3.52</v>
      </c>
    </row>
    <row r="25" spans="1:6" x14ac:dyDescent="0.25">
      <c r="A25" s="32">
        <v>39478</v>
      </c>
      <c r="B25" s="16">
        <v>9.33</v>
      </c>
      <c r="C25" s="16">
        <v>1.44</v>
      </c>
      <c r="D25" s="16">
        <v>5.39</v>
      </c>
      <c r="E25" s="16">
        <v>14.35</v>
      </c>
      <c r="F25" s="16">
        <v>-3.07</v>
      </c>
    </row>
    <row r="26" spans="1:6" x14ac:dyDescent="0.25">
      <c r="A26" s="32">
        <v>39507</v>
      </c>
      <c r="B26" s="16">
        <v>9.49</v>
      </c>
      <c r="C26" s="16">
        <v>1.1200000000000001</v>
      </c>
      <c r="D26" s="16">
        <v>5.49</v>
      </c>
      <c r="E26" s="16">
        <v>12.52</v>
      </c>
      <c r="F26" s="16">
        <v>-1.39</v>
      </c>
    </row>
    <row r="27" spans="1:6" x14ac:dyDescent="0.25">
      <c r="A27" s="32">
        <v>39538</v>
      </c>
      <c r="B27" s="16">
        <v>6.7</v>
      </c>
      <c r="C27" s="16">
        <v>1.55</v>
      </c>
      <c r="D27" s="16">
        <v>5.52</v>
      </c>
      <c r="E27" s="16">
        <v>15.7</v>
      </c>
      <c r="F27" s="16">
        <v>2.2799999999999998</v>
      </c>
    </row>
    <row r="28" spans="1:6" x14ac:dyDescent="0.25">
      <c r="A28" s="32">
        <v>39568</v>
      </c>
      <c r="B28" s="16">
        <v>6.98</v>
      </c>
      <c r="C28" s="16">
        <v>1.39</v>
      </c>
      <c r="D28" s="16">
        <v>5.48</v>
      </c>
      <c r="E28" s="16">
        <v>9.73</v>
      </c>
      <c r="F28" s="16">
        <v>5.35</v>
      </c>
    </row>
    <row r="29" spans="1:6" x14ac:dyDescent="0.25">
      <c r="A29" s="32">
        <v>39599</v>
      </c>
      <c r="B29" s="16">
        <v>6.98</v>
      </c>
      <c r="C29" s="16">
        <v>0.41</v>
      </c>
      <c r="D29" s="16">
        <v>7.46</v>
      </c>
      <c r="E29" s="16">
        <v>14.21</v>
      </c>
      <c r="F29" s="16">
        <v>7.32</v>
      </c>
    </row>
    <row r="30" spans="1:6" x14ac:dyDescent="0.25">
      <c r="A30" s="32">
        <v>39629</v>
      </c>
      <c r="B30" s="16">
        <v>3.45</v>
      </c>
      <c r="C30" s="16">
        <v>0.49</v>
      </c>
      <c r="D30" s="16">
        <v>7.22</v>
      </c>
      <c r="E30" s="16">
        <v>9.39</v>
      </c>
      <c r="F30" s="16">
        <v>7.55</v>
      </c>
    </row>
    <row r="31" spans="1:6" x14ac:dyDescent="0.25">
      <c r="A31" s="32">
        <v>39660</v>
      </c>
      <c r="B31" s="16">
        <v>4.5199999999999996</v>
      </c>
      <c r="C31" s="16">
        <v>-1.57</v>
      </c>
      <c r="D31" s="16">
        <v>9.58</v>
      </c>
      <c r="E31" s="16">
        <v>9.7100000000000009</v>
      </c>
      <c r="F31" s="16">
        <v>9.26</v>
      </c>
    </row>
    <row r="32" spans="1:6" x14ac:dyDescent="0.25">
      <c r="A32" s="32">
        <v>39691</v>
      </c>
      <c r="B32" s="16">
        <v>5.31</v>
      </c>
      <c r="C32" s="16">
        <v>-0.04</v>
      </c>
      <c r="D32" s="16">
        <v>7.41</v>
      </c>
      <c r="E32" s="16">
        <v>8.06</v>
      </c>
      <c r="F32" s="16">
        <v>9.9</v>
      </c>
    </row>
    <row r="33" spans="1:6" x14ac:dyDescent="0.25">
      <c r="A33" s="32">
        <v>39721</v>
      </c>
      <c r="B33" s="16">
        <v>6.92</v>
      </c>
      <c r="C33" s="16">
        <v>1.35</v>
      </c>
      <c r="D33" s="16">
        <v>8.1999999999999993</v>
      </c>
      <c r="E33" s="16">
        <v>8.1999999999999993</v>
      </c>
      <c r="F33" s="16">
        <v>10.4</v>
      </c>
    </row>
    <row r="34" spans="1:6" x14ac:dyDescent="0.25">
      <c r="A34" s="32">
        <v>39752</v>
      </c>
      <c r="B34" s="16">
        <v>2.17</v>
      </c>
      <c r="C34" s="16">
        <v>2.44</v>
      </c>
      <c r="D34" s="16">
        <v>39.869999999999997</v>
      </c>
      <c r="E34" s="16">
        <v>-18.62</v>
      </c>
      <c r="F34" s="16">
        <v>13.26</v>
      </c>
    </row>
    <row r="35" spans="1:6" x14ac:dyDescent="0.25">
      <c r="A35" s="32">
        <v>39782</v>
      </c>
      <c r="B35" s="16">
        <v>-2.81</v>
      </c>
      <c r="C35" s="16">
        <v>3.61</v>
      </c>
      <c r="D35" s="16">
        <v>37.340000000000003</v>
      </c>
      <c r="E35" s="16">
        <v>-18.73</v>
      </c>
      <c r="F35" s="16">
        <v>17.32</v>
      </c>
    </row>
    <row r="36" spans="1:6" x14ac:dyDescent="0.25">
      <c r="A36" s="32">
        <v>39813</v>
      </c>
      <c r="B36" s="16">
        <v>-1.89</v>
      </c>
      <c r="C36" s="16">
        <v>0.52</v>
      </c>
      <c r="D36" s="16">
        <v>39.35</v>
      </c>
      <c r="E36" s="16">
        <v>-19.04</v>
      </c>
      <c r="F36" s="16">
        <v>18.440000000000001</v>
      </c>
    </row>
    <row r="37" spans="1:6" x14ac:dyDescent="0.25">
      <c r="A37" s="32">
        <v>39844</v>
      </c>
      <c r="B37" s="16">
        <v>-4.04</v>
      </c>
      <c r="C37" s="16">
        <v>1.21</v>
      </c>
      <c r="D37" s="16">
        <v>39.67</v>
      </c>
      <c r="E37" s="16">
        <v>-16.03</v>
      </c>
      <c r="F37" s="16">
        <v>21.08</v>
      </c>
    </row>
    <row r="38" spans="1:6" x14ac:dyDescent="0.25">
      <c r="A38" s="32">
        <v>39872</v>
      </c>
      <c r="B38" s="16">
        <v>-5.29</v>
      </c>
      <c r="C38" s="16">
        <v>0.9</v>
      </c>
      <c r="D38" s="16">
        <v>38.590000000000003</v>
      </c>
      <c r="E38" s="16">
        <v>-15.41</v>
      </c>
      <c r="F38" s="16">
        <v>20.53</v>
      </c>
    </row>
    <row r="39" spans="1:6" x14ac:dyDescent="0.25">
      <c r="A39" s="32">
        <v>39903</v>
      </c>
      <c r="B39" s="16">
        <v>-2.13</v>
      </c>
      <c r="C39" s="16">
        <v>0.68</v>
      </c>
      <c r="D39" s="16">
        <v>34.58</v>
      </c>
      <c r="E39" s="16">
        <v>-13.81</v>
      </c>
      <c r="F39" s="16">
        <v>16.54</v>
      </c>
    </row>
    <row r="40" spans="1:6" x14ac:dyDescent="0.25">
      <c r="A40" s="32">
        <v>39933</v>
      </c>
      <c r="B40" s="16">
        <v>-1.3</v>
      </c>
      <c r="C40" s="16">
        <v>1.35</v>
      </c>
      <c r="D40" s="16">
        <v>34.65</v>
      </c>
      <c r="E40" s="16">
        <v>-11.34</v>
      </c>
      <c r="F40" s="16">
        <v>11.49</v>
      </c>
    </row>
    <row r="41" spans="1:6" x14ac:dyDescent="0.25">
      <c r="A41" s="32">
        <v>39964</v>
      </c>
      <c r="B41" s="16">
        <v>-0.9</v>
      </c>
      <c r="C41" s="16">
        <v>1.58</v>
      </c>
      <c r="D41" s="16">
        <v>30.3</v>
      </c>
      <c r="E41" s="16">
        <v>-14.21</v>
      </c>
      <c r="F41" s="16">
        <v>8.7100000000000009</v>
      </c>
    </row>
    <row r="42" spans="1:6" x14ac:dyDescent="0.25">
      <c r="A42" s="32">
        <v>39994</v>
      </c>
      <c r="B42" s="16">
        <v>-0.15</v>
      </c>
      <c r="C42" s="16">
        <v>1.7</v>
      </c>
      <c r="D42" s="16">
        <v>29.82</v>
      </c>
      <c r="E42" s="16">
        <v>-11.64</v>
      </c>
      <c r="F42" s="16">
        <v>8.9600000000000009</v>
      </c>
    </row>
    <row r="43" spans="1:6" x14ac:dyDescent="0.25">
      <c r="A43" s="32">
        <v>40025</v>
      </c>
      <c r="B43" s="16">
        <v>1.0900000000000001</v>
      </c>
      <c r="C43" s="16">
        <v>1.8</v>
      </c>
      <c r="D43" s="16">
        <v>28.92</v>
      </c>
      <c r="E43" s="16">
        <v>-12.4</v>
      </c>
      <c r="F43" s="16">
        <v>8.4600000000000009</v>
      </c>
    </row>
    <row r="44" spans="1:6" x14ac:dyDescent="0.25">
      <c r="A44" s="32">
        <v>40056</v>
      </c>
      <c r="B44" s="16">
        <v>-2.25</v>
      </c>
      <c r="C44" s="16">
        <v>0.95</v>
      </c>
      <c r="D44" s="16">
        <v>28.32</v>
      </c>
      <c r="E44" s="16">
        <v>-12.49</v>
      </c>
      <c r="F44" s="16">
        <v>7.58</v>
      </c>
    </row>
    <row r="45" spans="1:6" x14ac:dyDescent="0.25">
      <c r="A45" s="32">
        <v>40086</v>
      </c>
      <c r="B45" s="16">
        <v>-3.22</v>
      </c>
      <c r="C45" s="16">
        <v>0.22</v>
      </c>
      <c r="D45" s="16">
        <v>26.19</v>
      </c>
      <c r="E45" s="16">
        <v>-13.3</v>
      </c>
      <c r="F45" s="16">
        <v>6.75</v>
      </c>
    </row>
    <row r="46" spans="1:6" x14ac:dyDescent="0.25">
      <c r="A46" s="32">
        <v>40117</v>
      </c>
      <c r="B46" s="16">
        <v>0.16</v>
      </c>
      <c r="C46" s="16">
        <v>-0.48</v>
      </c>
      <c r="D46" s="16">
        <v>0.33</v>
      </c>
      <c r="E46" s="16">
        <v>3.51</v>
      </c>
      <c r="F46" s="16">
        <v>3.35</v>
      </c>
    </row>
    <row r="47" spans="1:6" x14ac:dyDescent="0.25">
      <c r="A47" s="32">
        <v>40147</v>
      </c>
      <c r="B47" s="16">
        <v>1.8</v>
      </c>
      <c r="C47" s="16">
        <v>-1.87</v>
      </c>
      <c r="D47" s="16">
        <v>-0.48</v>
      </c>
      <c r="E47" s="16">
        <v>2.6</v>
      </c>
      <c r="F47" s="16">
        <v>0.2</v>
      </c>
    </row>
    <row r="48" spans="1:6" x14ac:dyDescent="0.25">
      <c r="A48" s="32">
        <v>40178</v>
      </c>
      <c r="B48" s="16">
        <v>0.88</v>
      </c>
      <c r="C48" s="16">
        <v>-0.44</v>
      </c>
      <c r="D48" s="16">
        <v>-3.29</v>
      </c>
      <c r="E48" s="16">
        <v>3.2</v>
      </c>
      <c r="F48" s="16">
        <v>-1.2</v>
      </c>
    </row>
    <row r="49" spans="1:6" x14ac:dyDescent="0.25">
      <c r="A49" s="32">
        <v>40209</v>
      </c>
      <c r="B49" s="16">
        <v>0.56000000000000005</v>
      </c>
      <c r="C49" s="16">
        <v>-0.02</v>
      </c>
      <c r="D49" s="16">
        <v>-4.33</v>
      </c>
      <c r="E49" s="16">
        <v>3.6</v>
      </c>
      <c r="F49" s="16">
        <v>-2.21</v>
      </c>
    </row>
    <row r="50" spans="1:6" x14ac:dyDescent="0.25">
      <c r="A50" s="32">
        <v>40237</v>
      </c>
      <c r="B50" s="16">
        <v>0.44</v>
      </c>
      <c r="C50" s="16">
        <v>-0.11</v>
      </c>
      <c r="D50" s="16">
        <v>-5.2</v>
      </c>
      <c r="E50" s="16">
        <v>3.05</v>
      </c>
      <c r="F50" s="16">
        <v>-2.73</v>
      </c>
    </row>
    <row r="51" spans="1:6" x14ac:dyDescent="0.25">
      <c r="A51" s="32">
        <v>40268</v>
      </c>
      <c r="B51" s="16">
        <v>-0.05</v>
      </c>
      <c r="C51" s="16">
        <v>-0.48</v>
      </c>
      <c r="D51" s="16">
        <v>-3.6</v>
      </c>
      <c r="E51" s="16">
        <v>1.0900000000000001</v>
      </c>
      <c r="F51" s="16">
        <v>-1.25</v>
      </c>
    </row>
    <row r="52" spans="1:6" x14ac:dyDescent="0.25">
      <c r="A52" s="32">
        <v>40298</v>
      </c>
      <c r="B52" s="16">
        <v>-2.92</v>
      </c>
      <c r="C52" s="16">
        <v>-0.36</v>
      </c>
      <c r="D52" s="16">
        <v>-5.56</v>
      </c>
      <c r="E52" s="16">
        <v>-0.36</v>
      </c>
      <c r="F52" s="16">
        <v>0.39</v>
      </c>
    </row>
    <row r="53" spans="1:6" x14ac:dyDescent="0.25">
      <c r="A53" s="32">
        <v>40329</v>
      </c>
      <c r="B53" s="16">
        <v>-3.3</v>
      </c>
      <c r="C53" s="16">
        <v>-0.76</v>
      </c>
      <c r="D53" s="16">
        <v>-5.19</v>
      </c>
      <c r="E53" s="16">
        <v>-1.19</v>
      </c>
      <c r="F53" s="16">
        <v>1.1200000000000001</v>
      </c>
    </row>
    <row r="54" spans="1:6" x14ac:dyDescent="0.25">
      <c r="A54" s="32">
        <v>40359</v>
      </c>
      <c r="B54" s="16">
        <v>-2.44</v>
      </c>
      <c r="C54" s="16">
        <v>-0.95</v>
      </c>
      <c r="D54" s="16">
        <v>-5.76</v>
      </c>
      <c r="E54" s="16">
        <v>-3.28</v>
      </c>
      <c r="F54" s="16">
        <v>0.68</v>
      </c>
    </row>
    <row r="55" spans="1:6" x14ac:dyDescent="0.25">
      <c r="A55" s="32">
        <v>40390</v>
      </c>
      <c r="B55" s="16">
        <v>-1.07</v>
      </c>
      <c r="C55" s="16">
        <v>-1.35</v>
      </c>
      <c r="D55" s="16">
        <v>-5.68</v>
      </c>
      <c r="E55" s="16">
        <v>-3.28</v>
      </c>
      <c r="F55" s="16">
        <v>0.05</v>
      </c>
    </row>
    <row r="56" spans="1:6" x14ac:dyDescent="0.25">
      <c r="A56" s="32">
        <v>40421</v>
      </c>
      <c r="B56" s="16">
        <v>-1.8</v>
      </c>
      <c r="C56" s="16">
        <v>-1.24</v>
      </c>
      <c r="D56" s="16">
        <v>-5.82</v>
      </c>
      <c r="E56" s="16">
        <v>-2.5299999999999998</v>
      </c>
      <c r="F56" s="16">
        <v>-0.45</v>
      </c>
    </row>
    <row r="57" spans="1:6" x14ac:dyDescent="0.25">
      <c r="A57" s="32">
        <v>40451</v>
      </c>
      <c r="B57" s="16">
        <v>-1.82</v>
      </c>
      <c r="C57" s="16">
        <v>-1.29</v>
      </c>
      <c r="D57" s="16">
        <v>-6.32</v>
      </c>
      <c r="E57" s="16">
        <v>-2.79</v>
      </c>
      <c r="F57" s="16">
        <v>-0.79</v>
      </c>
    </row>
    <row r="58" spans="1:6" x14ac:dyDescent="0.25">
      <c r="A58" s="32">
        <v>40482</v>
      </c>
      <c r="B58" s="16">
        <v>-2.7</v>
      </c>
      <c r="C58" s="16">
        <v>-1.46</v>
      </c>
      <c r="D58" s="16">
        <v>-5.78</v>
      </c>
      <c r="E58" s="16">
        <v>-2.72</v>
      </c>
      <c r="F58" s="16">
        <v>-0.69</v>
      </c>
    </row>
    <row r="59" spans="1:6" x14ac:dyDescent="0.25">
      <c r="A59" s="32">
        <v>40512</v>
      </c>
      <c r="B59" s="16">
        <v>-0.92</v>
      </c>
      <c r="C59" s="16">
        <v>-1.51</v>
      </c>
      <c r="D59" s="16">
        <v>-5.67</v>
      </c>
      <c r="E59" s="16">
        <v>-3.71</v>
      </c>
      <c r="F59" s="16">
        <v>-1</v>
      </c>
    </row>
    <row r="60" spans="1:6" x14ac:dyDescent="0.25">
      <c r="A60" s="32">
        <v>40543</v>
      </c>
      <c r="B60" s="16">
        <v>-0.27</v>
      </c>
      <c r="C60" s="16">
        <v>-1.49</v>
      </c>
      <c r="D60" s="16">
        <v>-5.52</v>
      </c>
      <c r="E60" s="16">
        <v>-4.97</v>
      </c>
      <c r="F60" s="16">
        <v>-1.31</v>
      </c>
    </row>
    <row r="61" spans="1:6" x14ac:dyDescent="0.25">
      <c r="A61" s="32">
        <v>40574</v>
      </c>
      <c r="B61" s="16">
        <v>-0.45</v>
      </c>
      <c r="C61" s="16">
        <v>-1.29</v>
      </c>
      <c r="D61" s="16">
        <v>-4.6399999999999997</v>
      </c>
      <c r="E61" s="16">
        <v>-5.37</v>
      </c>
      <c r="F61" s="16">
        <v>-1.65</v>
      </c>
    </row>
    <row r="62" spans="1:6" x14ac:dyDescent="0.25">
      <c r="A62" s="32">
        <v>40602</v>
      </c>
      <c r="B62" s="16">
        <v>-0.14000000000000001</v>
      </c>
      <c r="C62" s="16">
        <v>-1.1399999999999999</v>
      </c>
      <c r="D62" s="16">
        <v>-4.3499999999999996</v>
      </c>
      <c r="E62" s="16">
        <v>-5.46</v>
      </c>
      <c r="F62" s="16">
        <v>-1.93</v>
      </c>
    </row>
    <row r="63" spans="1:6" x14ac:dyDescent="0.25">
      <c r="A63" s="32">
        <v>40633</v>
      </c>
      <c r="B63" s="16">
        <v>-1.52</v>
      </c>
      <c r="C63" s="16">
        <v>-0.99</v>
      </c>
      <c r="D63" s="16">
        <v>-4.88</v>
      </c>
      <c r="E63" s="16">
        <v>-4.76</v>
      </c>
      <c r="F63" s="16">
        <v>-1.96</v>
      </c>
    </row>
    <row r="64" spans="1:6" x14ac:dyDescent="0.25">
      <c r="A64" s="32">
        <v>40663</v>
      </c>
      <c r="B64" s="16">
        <v>-0.1</v>
      </c>
      <c r="C64" s="16">
        <v>-0.83</v>
      </c>
      <c r="D64" s="16">
        <v>-3.2</v>
      </c>
      <c r="E64" s="16">
        <v>-5.94</v>
      </c>
      <c r="F64" s="16">
        <v>-2.19</v>
      </c>
    </row>
    <row r="65" spans="1:6" x14ac:dyDescent="0.25">
      <c r="A65" s="32">
        <v>40694</v>
      </c>
      <c r="B65" s="16">
        <v>-0.38</v>
      </c>
      <c r="C65" s="16">
        <v>-0.48</v>
      </c>
      <c r="D65" s="16">
        <v>-3.6</v>
      </c>
      <c r="E65" s="16">
        <v>-5.48</v>
      </c>
      <c r="F65" s="16">
        <v>-2.34</v>
      </c>
    </row>
    <row r="66" spans="1:6" x14ac:dyDescent="0.25">
      <c r="A66" s="32">
        <v>40724</v>
      </c>
      <c r="B66" s="16">
        <v>-1.75</v>
      </c>
      <c r="C66" s="16">
        <v>-0.22</v>
      </c>
      <c r="D66" s="16">
        <v>-2.79</v>
      </c>
      <c r="E66" s="16">
        <v>-3.44</v>
      </c>
      <c r="F66" s="16">
        <v>-1.68</v>
      </c>
    </row>
    <row r="67" spans="1:6" x14ac:dyDescent="0.25">
      <c r="A67" s="32">
        <v>40755</v>
      </c>
      <c r="B67" s="16">
        <v>-1.24</v>
      </c>
      <c r="C67" s="16">
        <v>-0.12</v>
      </c>
      <c r="D67" s="16">
        <v>-2.76</v>
      </c>
      <c r="E67" s="16">
        <v>-3.38</v>
      </c>
      <c r="F67" s="16">
        <v>-1</v>
      </c>
    </row>
    <row r="68" spans="1:6" x14ac:dyDescent="0.25">
      <c r="A68" s="32">
        <v>40786</v>
      </c>
      <c r="B68" s="16">
        <v>-0.81</v>
      </c>
      <c r="C68" s="16">
        <v>-0.08</v>
      </c>
      <c r="D68" s="16">
        <v>-2.63</v>
      </c>
      <c r="E68" s="16">
        <v>-4.3499999999999996</v>
      </c>
      <c r="F68" s="16">
        <v>-0.24</v>
      </c>
    </row>
    <row r="69" spans="1:6" x14ac:dyDescent="0.25">
      <c r="A69" s="32">
        <v>40816</v>
      </c>
      <c r="B69" s="16">
        <v>-0.19</v>
      </c>
      <c r="C69" s="16">
        <v>-0.02</v>
      </c>
      <c r="D69" s="16">
        <v>-2.0699999999999998</v>
      </c>
      <c r="E69" s="16">
        <v>-4.01</v>
      </c>
      <c r="F69" s="16">
        <v>0.09</v>
      </c>
    </row>
    <row r="70" spans="1:6" x14ac:dyDescent="0.25">
      <c r="A70" s="32">
        <v>40847</v>
      </c>
      <c r="B70" s="16">
        <v>-0.13</v>
      </c>
      <c r="C70" s="16">
        <v>0.03</v>
      </c>
      <c r="D70" s="16">
        <v>-3.54</v>
      </c>
      <c r="E70" s="16">
        <v>-3.94</v>
      </c>
      <c r="F70" s="16">
        <v>0.52</v>
      </c>
    </row>
    <row r="71" spans="1:6" x14ac:dyDescent="0.25">
      <c r="A71" s="32">
        <v>40877</v>
      </c>
      <c r="B71" s="16">
        <v>-0.39</v>
      </c>
      <c r="C71" s="16">
        <v>0.24</v>
      </c>
      <c r="D71" s="16">
        <v>-3.24</v>
      </c>
      <c r="E71" s="16">
        <v>-2.5499999999999998</v>
      </c>
      <c r="F71" s="16">
        <v>0.6</v>
      </c>
    </row>
    <row r="72" spans="1:6" x14ac:dyDescent="0.25">
      <c r="A72" s="32">
        <v>40908</v>
      </c>
      <c r="B72" s="16">
        <v>-0.55000000000000004</v>
      </c>
      <c r="C72" s="16">
        <v>-0.01</v>
      </c>
      <c r="D72" s="16">
        <v>-3.02</v>
      </c>
      <c r="E72" s="16">
        <v>-2.44</v>
      </c>
      <c r="F72" s="16">
        <v>0.9</v>
      </c>
    </row>
    <row r="73" spans="1:6" x14ac:dyDescent="0.25">
      <c r="A73" s="32">
        <v>40939</v>
      </c>
      <c r="B73" s="16">
        <v>0.18</v>
      </c>
      <c r="C73" s="16">
        <v>0.05</v>
      </c>
      <c r="D73" s="16">
        <v>-2.78</v>
      </c>
      <c r="E73" s="16">
        <v>-2.61</v>
      </c>
      <c r="F73" s="16">
        <v>1.36</v>
      </c>
    </row>
    <row r="74" spans="1:6" x14ac:dyDescent="0.25">
      <c r="A74" s="32">
        <v>40968</v>
      </c>
      <c r="B74" s="16">
        <v>0.2</v>
      </c>
      <c r="C74" s="16">
        <v>0.08</v>
      </c>
      <c r="D74" s="16">
        <v>-2.92</v>
      </c>
      <c r="E74" s="16">
        <v>-2.8</v>
      </c>
      <c r="F74" s="16">
        <v>1.93</v>
      </c>
    </row>
    <row r="75" spans="1:6" x14ac:dyDescent="0.25">
      <c r="A75" s="32">
        <v>40999</v>
      </c>
      <c r="B75" s="16">
        <v>0.93</v>
      </c>
      <c r="C75" s="16">
        <v>0.16</v>
      </c>
      <c r="D75" s="16">
        <v>-2.85</v>
      </c>
      <c r="E75" s="16">
        <v>-2.83</v>
      </c>
      <c r="F75" s="16">
        <v>1.95</v>
      </c>
    </row>
    <row r="76" spans="1:6" x14ac:dyDescent="0.25">
      <c r="A76" s="32">
        <v>41029</v>
      </c>
      <c r="B76" s="16">
        <v>0.43</v>
      </c>
      <c r="C76" s="16">
        <v>0.09</v>
      </c>
      <c r="D76" s="16">
        <v>-4.21</v>
      </c>
      <c r="E76" s="16">
        <v>-1.24</v>
      </c>
      <c r="F76" s="16">
        <v>2.62</v>
      </c>
    </row>
    <row r="77" spans="1:6" x14ac:dyDescent="0.25">
      <c r="A77" s="32">
        <v>41060</v>
      </c>
      <c r="B77" s="16">
        <v>0.74</v>
      </c>
      <c r="C77" s="16">
        <v>0.1</v>
      </c>
      <c r="D77" s="16">
        <v>-3.94</v>
      </c>
      <c r="E77" s="16">
        <v>-1.29</v>
      </c>
      <c r="F77" s="16">
        <v>2.48</v>
      </c>
    </row>
    <row r="78" spans="1:6" x14ac:dyDescent="0.25">
      <c r="A78" s="32">
        <v>41090</v>
      </c>
      <c r="B78" s="16">
        <v>1.26</v>
      </c>
      <c r="C78" s="16">
        <v>-0.1</v>
      </c>
      <c r="D78" s="16">
        <v>-3.85</v>
      </c>
      <c r="E78" s="16">
        <v>-1.36</v>
      </c>
      <c r="F78" s="16">
        <v>1.6</v>
      </c>
    </row>
    <row r="79" spans="1:6" x14ac:dyDescent="0.25">
      <c r="A79" s="32">
        <v>41121</v>
      </c>
      <c r="B79" s="16">
        <v>-2.09</v>
      </c>
      <c r="C79" s="16">
        <v>-0.35</v>
      </c>
      <c r="D79" s="16">
        <v>-4.43</v>
      </c>
      <c r="E79" s="16">
        <v>-1.24</v>
      </c>
      <c r="F79" s="16">
        <v>1.45</v>
      </c>
    </row>
    <row r="80" spans="1:6" x14ac:dyDescent="0.25">
      <c r="A80" s="32">
        <v>41152</v>
      </c>
      <c r="B80" s="16">
        <v>1.3</v>
      </c>
      <c r="C80" s="16">
        <v>-0.19</v>
      </c>
      <c r="D80" s="16">
        <v>-3.49</v>
      </c>
      <c r="E80" s="16">
        <v>-1.04</v>
      </c>
      <c r="F80" s="16">
        <v>0.89</v>
      </c>
    </row>
    <row r="81" spans="1:6" x14ac:dyDescent="0.25">
      <c r="A81" s="32">
        <v>41182</v>
      </c>
      <c r="B81" s="16">
        <v>-0.1</v>
      </c>
      <c r="C81" s="16">
        <v>0.02</v>
      </c>
      <c r="D81" s="16">
        <v>-3.61</v>
      </c>
      <c r="E81" s="16">
        <v>-0.95</v>
      </c>
      <c r="F81" s="16">
        <v>0.49</v>
      </c>
    </row>
    <row r="82" spans="1:6" x14ac:dyDescent="0.25">
      <c r="A82" s="32">
        <v>41213</v>
      </c>
      <c r="B82" s="16">
        <v>0.22</v>
      </c>
      <c r="C82" s="16">
        <v>0.17</v>
      </c>
      <c r="D82" s="16">
        <v>-2.78</v>
      </c>
      <c r="E82" s="16">
        <v>-0.79</v>
      </c>
      <c r="F82" s="16">
        <v>0.47</v>
      </c>
    </row>
    <row r="83" spans="1:6" x14ac:dyDescent="0.25">
      <c r="A83" s="32">
        <v>41243</v>
      </c>
      <c r="B83" s="16">
        <v>0.74</v>
      </c>
      <c r="C83" s="16">
        <v>0.04</v>
      </c>
      <c r="D83" s="16">
        <v>-2.86</v>
      </c>
      <c r="E83" s="16">
        <v>-0.82</v>
      </c>
      <c r="F83" s="16">
        <v>0.41</v>
      </c>
    </row>
    <row r="84" spans="1:6" x14ac:dyDescent="0.25">
      <c r="A84" s="32">
        <v>41274</v>
      </c>
      <c r="B84" s="16">
        <v>-0.01</v>
      </c>
      <c r="C84" s="16">
        <v>0.25</v>
      </c>
      <c r="D84" s="16">
        <v>-2.78</v>
      </c>
      <c r="E84" s="16">
        <v>-0.69</v>
      </c>
      <c r="F84" s="16">
        <v>0.46</v>
      </c>
    </row>
    <row r="85" spans="1:6" x14ac:dyDescent="0.25">
      <c r="A85" s="32">
        <v>41305</v>
      </c>
      <c r="B85" s="16">
        <v>-0.37</v>
      </c>
      <c r="C85" s="16">
        <v>0.12</v>
      </c>
      <c r="D85" s="16">
        <v>-2.7</v>
      </c>
      <c r="E85" s="16">
        <v>-0.44</v>
      </c>
      <c r="F85" s="16">
        <v>0.26</v>
      </c>
    </row>
    <row r="86" spans="1:6" x14ac:dyDescent="0.25">
      <c r="A86" s="32">
        <v>41333</v>
      </c>
      <c r="B86" s="16">
        <v>-0.13</v>
      </c>
      <c r="C86" s="16">
        <v>-0.14000000000000001</v>
      </c>
      <c r="D86" s="16">
        <v>-2.34</v>
      </c>
      <c r="E86" s="16">
        <v>0.28000000000000003</v>
      </c>
      <c r="F86" s="16">
        <v>0.2</v>
      </c>
    </row>
    <row r="87" spans="1:6" x14ac:dyDescent="0.25">
      <c r="A87" s="32">
        <v>41364</v>
      </c>
      <c r="B87" s="16">
        <v>0.12</v>
      </c>
      <c r="C87" s="16">
        <v>-0.24</v>
      </c>
      <c r="D87" s="16">
        <v>-1.76</v>
      </c>
      <c r="E87" s="16">
        <v>0.34</v>
      </c>
      <c r="F87" s="16">
        <v>0.38</v>
      </c>
    </row>
    <row r="88" spans="1:6" x14ac:dyDescent="0.25">
      <c r="A88" s="32">
        <v>41394</v>
      </c>
      <c r="B88" s="16">
        <v>0.41</v>
      </c>
      <c r="C88" s="16">
        <v>-0.27</v>
      </c>
      <c r="D88" s="16">
        <v>-1.92</v>
      </c>
      <c r="E88" s="16">
        <v>0.28000000000000003</v>
      </c>
      <c r="F88" s="16">
        <v>-0.22</v>
      </c>
    </row>
    <row r="89" spans="1:6" x14ac:dyDescent="0.25">
      <c r="A89" s="32">
        <v>41425</v>
      </c>
      <c r="B89" s="16">
        <v>1.01</v>
      </c>
      <c r="C89" s="16">
        <v>-0.16</v>
      </c>
      <c r="D89" s="16">
        <v>-1.54</v>
      </c>
      <c r="E89" s="16">
        <v>0.46</v>
      </c>
      <c r="F89" s="16">
        <v>-0.56000000000000005</v>
      </c>
    </row>
    <row r="90" spans="1:6" x14ac:dyDescent="0.25">
      <c r="A90" s="32">
        <v>41455</v>
      </c>
      <c r="B90" s="16">
        <v>-0.44</v>
      </c>
      <c r="C90" s="16">
        <v>0.16</v>
      </c>
      <c r="D90" s="16">
        <v>-1.27</v>
      </c>
      <c r="E90" s="16">
        <v>0.56000000000000005</v>
      </c>
      <c r="F90" s="16">
        <v>-0.33</v>
      </c>
    </row>
    <row r="91" spans="1:6" x14ac:dyDescent="0.25">
      <c r="A91" s="32">
        <v>41486</v>
      </c>
      <c r="B91" s="16">
        <v>0.52</v>
      </c>
      <c r="C91" s="16">
        <v>0.24</v>
      </c>
      <c r="D91" s="16">
        <v>-1.03</v>
      </c>
      <c r="E91" s="16">
        <v>0.47</v>
      </c>
      <c r="F91" s="16">
        <v>-0.57999999999999996</v>
      </c>
    </row>
    <row r="92" spans="1:6" x14ac:dyDescent="0.25">
      <c r="A92" s="32">
        <v>41517</v>
      </c>
      <c r="B92" s="16">
        <v>0.34</v>
      </c>
      <c r="C92" s="16">
        <v>0.14000000000000001</v>
      </c>
      <c r="D92" s="16">
        <v>-0.79</v>
      </c>
      <c r="E92" s="16">
        <v>0.73</v>
      </c>
      <c r="F92" s="16">
        <v>-0.33</v>
      </c>
    </row>
    <row r="93" spans="1:6" x14ac:dyDescent="0.25">
      <c r="A93" s="32">
        <v>41547</v>
      </c>
      <c r="B93" s="16">
        <v>0.35</v>
      </c>
      <c r="C93" s="16">
        <v>0.1</v>
      </c>
      <c r="D93" s="16">
        <v>-1.03</v>
      </c>
      <c r="E93" s="16">
        <v>0.94</v>
      </c>
      <c r="F93" s="16">
        <v>-0.09</v>
      </c>
    </row>
    <row r="94" spans="1:6" x14ac:dyDescent="0.25">
      <c r="A94" s="32">
        <v>41578</v>
      </c>
      <c r="B94" s="16">
        <v>0.36</v>
      </c>
      <c r="C94" s="16">
        <v>-0.02</v>
      </c>
      <c r="D94" s="16">
        <v>-0.91</v>
      </c>
      <c r="E94" s="16">
        <v>1</v>
      </c>
      <c r="F94" s="16">
        <v>-0.18</v>
      </c>
    </row>
    <row r="95" spans="1:6" x14ac:dyDescent="0.25">
      <c r="A95" s="32">
        <v>41608</v>
      </c>
      <c r="B95" s="16">
        <v>0.49</v>
      </c>
      <c r="C95" s="16">
        <v>0.13</v>
      </c>
      <c r="D95" s="16">
        <v>-0.35</v>
      </c>
      <c r="E95" s="16">
        <v>0.82</v>
      </c>
      <c r="F95" s="16">
        <v>-0.15</v>
      </c>
    </row>
    <row r="96" spans="1:6" x14ac:dyDescent="0.25">
      <c r="A96" s="32">
        <v>41639</v>
      </c>
      <c r="B96" s="16">
        <v>0.02</v>
      </c>
      <c r="C96" s="16">
        <v>-0.05</v>
      </c>
      <c r="D96" s="16">
        <v>-0.05</v>
      </c>
      <c r="E96" s="16">
        <v>1.1599999999999999</v>
      </c>
      <c r="F96" s="16">
        <v>0.1</v>
      </c>
    </row>
    <row r="97" spans="1:6" x14ac:dyDescent="0.25">
      <c r="A97" s="32">
        <v>41670</v>
      </c>
      <c r="B97" s="16">
        <v>1.59</v>
      </c>
      <c r="C97" s="16">
        <v>-0.12</v>
      </c>
      <c r="D97" s="16">
        <v>0.09</v>
      </c>
      <c r="E97" s="16">
        <v>1.63</v>
      </c>
      <c r="F97" s="16">
        <v>0.28999999999999998</v>
      </c>
    </row>
    <row r="98" spans="1:6" x14ac:dyDescent="0.25">
      <c r="A98" s="32">
        <v>41698</v>
      </c>
      <c r="B98" s="16">
        <v>1.59</v>
      </c>
      <c r="C98" s="16">
        <v>-0.05</v>
      </c>
      <c r="D98" s="16">
        <v>0.04</v>
      </c>
      <c r="E98" s="16">
        <v>1.31</v>
      </c>
      <c r="F98" s="16">
        <v>-0.06</v>
      </c>
    </row>
    <row r="99" spans="1:6" x14ac:dyDescent="0.25">
      <c r="A99" s="32">
        <v>41729</v>
      </c>
      <c r="B99" s="16">
        <v>-0.04</v>
      </c>
      <c r="C99" s="16">
        <v>-0.01</v>
      </c>
      <c r="D99" s="16">
        <v>-0.44</v>
      </c>
      <c r="E99" s="16">
        <v>1.48</v>
      </c>
      <c r="F99" s="16">
        <v>-0.59</v>
      </c>
    </row>
    <row r="100" spans="1:6" x14ac:dyDescent="0.25">
      <c r="A100" s="32">
        <v>41759</v>
      </c>
      <c r="B100" s="16">
        <v>0.84</v>
      </c>
      <c r="C100" s="16">
        <v>0.14000000000000001</v>
      </c>
      <c r="D100" s="16">
        <v>7.0000000000000007E-2</v>
      </c>
      <c r="E100" s="16">
        <v>2.1800000000000002</v>
      </c>
      <c r="F100" s="16">
        <v>-0.36</v>
      </c>
    </row>
    <row r="101" spans="1:6" x14ac:dyDescent="0.25">
      <c r="A101" s="32">
        <v>41790</v>
      </c>
      <c r="B101" s="16">
        <v>1</v>
      </c>
      <c r="C101" s="16">
        <v>-0.01</v>
      </c>
      <c r="D101" s="16">
        <v>0.3</v>
      </c>
      <c r="E101" s="16">
        <v>2.3199999999999998</v>
      </c>
      <c r="F101" s="16">
        <v>-0.35</v>
      </c>
    </row>
    <row r="102" spans="1:6" x14ac:dyDescent="0.25">
      <c r="A102" s="32">
        <v>41820</v>
      </c>
      <c r="B102" s="16">
        <v>0.81</v>
      </c>
      <c r="C102" s="16">
        <v>-0.22</v>
      </c>
      <c r="D102" s="16">
        <v>-0.05</v>
      </c>
      <c r="E102" s="16">
        <v>2.5499999999999998</v>
      </c>
      <c r="F102" s="16">
        <v>-0.49</v>
      </c>
    </row>
    <row r="103" spans="1:6" x14ac:dyDescent="0.25">
      <c r="A103" s="32">
        <v>41851</v>
      </c>
      <c r="B103" s="16">
        <v>1.07</v>
      </c>
      <c r="C103" s="16">
        <v>-0.03</v>
      </c>
      <c r="D103" s="16">
        <v>0.26</v>
      </c>
      <c r="E103" s="16">
        <v>2.94</v>
      </c>
      <c r="F103" s="16">
        <v>-0.19</v>
      </c>
    </row>
    <row r="104" spans="1:6" x14ac:dyDescent="0.25">
      <c r="A104" s="32">
        <v>41882</v>
      </c>
      <c r="B104" s="16">
        <v>0.14000000000000001</v>
      </c>
      <c r="C104" s="16">
        <v>-7.0000000000000007E-2</v>
      </c>
      <c r="D104" s="16">
        <v>0.16</v>
      </c>
      <c r="E104" s="16">
        <v>2.96</v>
      </c>
      <c r="F104" s="16">
        <v>-0.15</v>
      </c>
    </row>
    <row r="105" spans="1:6" x14ac:dyDescent="0.25">
      <c r="A105" s="32">
        <v>41912</v>
      </c>
      <c r="B105" s="16">
        <v>0.89</v>
      </c>
      <c r="C105" s="16">
        <v>-0.12</v>
      </c>
      <c r="D105" s="16">
        <v>0.55000000000000004</v>
      </c>
      <c r="E105" s="16">
        <v>2.66</v>
      </c>
      <c r="F105" s="16">
        <v>-7.0000000000000007E-2</v>
      </c>
    </row>
    <row r="106" spans="1:6" x14ac:dyDescent="0.25">
      <c r="A106" s="32">
        <v>41943</v>
      </c>
      <c r="B106" s="16">
        <v>2.23</v>
      </c>
      <c r="C106" s="16">
        <v>0.01</v>
      </c>
      <c r="D106" s="16">
        <v>1.1200000000000001</v>
      </c>
      <c r="E106" s="16">
        <v>2.77</v>
      </c>
      <c r="F106" s="16">
        <v>-0.16</v>
      </c>
    </row>
    <row r="107" spans="1:6" x14ac:dyDescent="0.25">
      <c r="A107" s="32">
        <v>41973</v>
      </c>
      <c r="B107" s="16">
        <v>0.2</v>
      </c>
      <c r="C107" s="16">
        <v>-0.02</v>
      </c>
      <c r="D107" s="16">
        <v>0.6</v>
      </c>
      <c r="E107" s="16">
        <v>3.05</v>
      </c>
      <c r="F107" s="16">
        <v>-0.28000000000000003</v>
      </c>
    </row>
    <row r="108" spans="1:6" x14ac:dyDescent="0.25">
      <c r="A108" s="32">
        <v>42004</v>
      </c>
      <c r="B108" s="16">
        <v>1.08</v>
      </c>
      <c r="C108" s="16">
        <v>-0.03</v>
      </c>
      <c r="D108" s="16">
        <v>4.34</v>
      </c>
      <c r="E108" s="16">
        <v>-0.33</v>
      </c>
      <c r="F108" s="16">
        <v>-0.6</v>
      </c>
    </row>
    <row r="109" spans="1:6" x14ac:dyDescent="0.25">
      <c r="A109" s="32">
        <v>42035</v>
      </c>
      <c r="B109" s="16">
        <v>0.78</v>
      </c>
      <c r="C109" s="16">
        <v>0.13</v>
      </c>
      <c r="D109" s="16">
        <v>4.4400000000000004</v>
      </c>
      <c r="E109" s="16">
        <v>-0.6</v>
      </c>
      <c r="F109" s="16">
        <v>-0.96</v>
      </c>
    </row>
    <row r="110" spans="1:6" x14ac:dyDescent="0.25">
      <c r="A110" s="32">
        <v>42063</v>
      </c>
      <c r="B110" s="16">
        <v>0.97</v>
      </c>
      <c r="C110" s="16">
        <v>0.13</v>
      </c>
      <c r="D110" s="16">
        <v>4.32</v>
      </c>
      <c r="E110" s="16">
        <v>-0.36</v>
      </c>
      <c r="F110" s="16">
        <v>-0.95</v>
      </c>
    </row>
    <row r="111" spans="1:6" x14ac:dyDescent="0.25">
      <c r="A111" s="32">
        <v>42094</v>
      </c>
      <c r="B111" s="16">
        <v>0.97</v>
      </c>
      <c r="C111" s="16">
        <v>0.16</v>
      </c>
      <c r="D111" s="16">
        <v>4.9800000000000004</v>
      </c>
      <c r="E111" s="16">
        <v>-0.6</v>
      </c>
      <c r="F111" s="16">
        <v>-1.33</v>
      </c>
    </row>
    <row r="112" spans="1:6" x14ac:dyDescent="0.25">
      <c r="A112" s="32">
        <v>42124</v>
      </c>
      <c r="B112" s="16">
        <v>0.75</v>
      </c>
      <c r="C112" s="16">
        <v>0.11</v>
      </c>
      <c r="D112" s="16">
        <v>4.9000000000000004</v>
      </c>
      <c r="E112" s="16">
        <v>-1.0900000000000001</v>
      </c>
      <c r="F112" s="16">
        <v>-0.84</v>
      </c>
    </row>
    <row r="113" spans="1:6" x14ac:dyDescent="0.25">
      <c r="A113" s="32">
        <v>42155</v>
      </c>
      <c r="B113" s="16">
        <v>-0.2</v>
      </c>
      <c r="C113" s="16">
        <v>0.19</v>
      </c>
      <c r="D113" s="16">
        <v>4.32</v>
      </c>
      <c r="E113" s="16">
        <v>-1.32</v>
      </c>
      <c r="F113" s="16">
        <v>-0.57999999999999996</v>
      </c>
    </row>
    <row r="114" spans="1:6" x14ac:dyDescent="0.25">
      <c r="A114" s="32">
        <v>42185</v>
      </c>
      <c r="B114" s="16">
        <v>0.35</v>
      </c>
      <c r="C114" s="16">
        <v>0.26</v>
      </c>
      <c r="D114" s="16">
        <v>4.22</v>
      </c>
      <c r="E114" s="16">
        <v>-1.62</v>
      </c>
      <c r="F114" s="16">
        <v>-0.33</v>
      </c>
    </row>
    <row r="115" spans="1:6" x14ac:dyDescent="0.25">
      <c r="A115" s="32">
        <v>42216</v>
      </c>
      <c r="B115" s="16">
        <v>3.54</v>
      </c>
      <c r="C115" s="16">
        <v>0.21</v>
      </c>
      <c r="D115" s="16">
        <v>5.07</v>
      </c>
      <c r="E115" s="16">
        <v>-1.57</v>
      </c>
      <c r="F115" s="16">
        <v>-0.34</v>
      </c>
    </row>
    <row r="116" spans="1:6" x14ac:dyDescent="0.25">
      <c r="A116" s="32">
        <v>42247</v>
      </c>
      <c r="B116" s="16">
        <v>1.17</v>
      </c>
      <c r="C116" s="16">
        <v>0.03</v>
      </c>
      <c r="D116" s="16">
        <v>4.63</v>
      </c>
      <c r="E116" s="16">
        <v>-2.2799999999999998</v>
      </c>
      <c r="F116" s="16">
        <v>-0.18</v>
      </c>
    </row>
    <row r="117" spans="1:6" x14ac:dyDescent="0.25">
      <c r="A117" s="32">
        <v>42277</v>
      </c>
      <c r="B117" s="16">
        <v>1.43</v>
      </c>
      <c r="C117" s="16">
        <v>-0.13</v>
      </c>
      <c r="D117" s="16">
        <v>4.6500000000000004</v>
      </c>
      <c r="E117" s="16">
        <v>-1.65</v>
      </c>
      <c r="F117" s="16">
        <v>-0.15</v>
      </c>
    </row>
    <row r="118" spans="1:6" x14ac:dyDescent="0.25">
      <c r="A118" s="32">
        <v>42308</v>
      </c>
      <c r="B118" s="16">
        <v>1.46</v>
      </c>
      <c r="C118" s="16">
        <v>-0.3</v>
      </c>
      <c r="D118" s="16">
        <v>4.8899999999999997</v>
      </c>
      <c r="E118" s="16">
        <v>-1.6</v>
      </c>
      <c r="F118" s="16">
        <v>-0.11</v>
      </c>
    </row>
    <row r="119" spans="1:6" x14ac:dyDescent="0.25">
      <c r="A119" s="32">
        <v>42338</v>
      </c>
      <c r="B119" s="16">
        <v>1.36</v>
      </c>
      <c r="C119" s="16">
        <v>-0.37</v>
      </c>
      <c r="D119" s="16">
        <v>5.68</v>
      </c>
      <c r="E119" s="16">
        <v>-2.38</v>
      </c>
      <c r="F119" s="16">
        <v>-0.2</v>
      </c>
    </row>
    <row r="120" spans="1:6" x14ac:dyDescent="0.25">
      <c r="A120" s="32">
        <v>42369</v>
      </c>
      <c r="B120" s="16">
        <v>2.17</v>
      </c>
      <c r="C120" s="16">
        <v>-0.25</v>
      </c>
      <c r="D120" s="16">
        <v>2.34</v>
      </c>
      <c r="E120" s="16">
        <v>1.05</v>
      </c>
      <c r="F120" s="16">
        <v>7.0000000000000007E-2</v>
      </c>
    </row>
    <row r="121" spans="1:6" x14ac:dyDescent="0.25">
      <c r="A121" s="32">
        <v>42400</v>
      </c>
      <c r="B121" s="16">
        <v>0.66</v>
      </c>
      <c r="C121" s="16">
        <v>-0.15</v>
      </c>
      <c r="D121" s="16">
        <v>2.2999999999999998</v>
      </c>
      <c r="E121" s="16">
        <v>1.22</v>
      </c>
      <c r="F121" s="16">
        <v>0.41</v>
      </c>
    </row>
    <row r="122" spans="1:6" x14ac:dyDescent="0.25">
      <c r="A122" s="32">
        <v>42429</v>
      </c>
      <c r="B122" s="16">
        <v>0.33</v>
      </c>
      <c r="C122" s="16">
        <v>-7.0000000000000007E-2</v>
      </c>
      <c r="D122" s="16">
        <v>2.56</v>
      </c>
      <c r="E122" s="16">
        <v>1.21</v>
      </c>
      <c r="F122" s="16">
        <v>0.53</v>
      </c>
    </row>
    <row r="123" spans="1:6" x14ac:dyDescent="0.25">
      <c r="A123" s="32">
        <v>42460</v>
      </c>
      <c r="B123" s="16">
        <v>1.32</v>
      </c>
      <c r="C123" s="16">
        <v>-0.3</v>
      </c>
      <c r="D123" s="16">
        <v>2.2599999999999998</v>
      </c>
      <c r="E123" s="16">
        <v>1.56</v>
      </c>
      <c r="F123" s="16">
        <v>1.0900000000000001</v>
      </c>
    </row>
    <row r="124" spans="1:6" x14ac:dyDescent="0.25">
      <c r="A124" s="32">
        <v>42490</v>
      </c>
      <c r="B124" s="16">
        <v>2.0299999999999998</v>
      </c>
      <c r="C124" s="16">
        <v>-0.37</v>
      </c>
      <c r="D124" s="16">
        <v>2.56</v>
      </c>
      <c r="E124" s="16">
        <v>1.75</v>
      </c>
      <c r="F124" s="16">
        <v>0.85</v>
      </c>
    </row>
    <row r="125" spans="1:6" x14ac:dyDescent="0.25">
      <c r="A125" s="32">
        <v>42521</v>
      </c>
      <c r="B125" s="16">
        <v>1.46</v>
      </c>
      <c r="C125" s="16">
        <v>-0.5</v>
      </c>
      <c r="D125" s="16">
        <v>3.53</v>
      </c>
      <c r="E125" s="16">
        <v>2.12</v>
      </c>
      <c r="F125" s="16">
        <v>0.18</v>
      </c>
    </row>
    <row r="126" spans="1:6" x14ac:dyDescent="0.25">
      <c r="A126" s="32">
        <v>42551</v>
      </c>
      <c r="B126" s="16">
        <v>2.39</v>
      </c>
      <c r="C126" s="16">
        <v>-0.63</v>
      </c>
      <c r="D126" s="16">
        <v>4.16</v>
      </c>
      <c r="E126" s="16">
        <v>2.63</v>
      </c>
      <c r="F126" s="16">
        <v>0.18</v>
      </c>
    </row>
    <row r="127" spans="1:6" x14ac:dyDescent="0.25">
      <c r="A127" s="32">
        <v>42582</v>
      </c>
      <c r="B127" s="16">
        <v>1.1100000000000001</v>
      </c>
      <c r="C127" s="16">
        <v>-0.71</v>
      </c>
      <c r="D127" s="16">
        <v>4.49</v>
      </c>
      <c r="E127" s="16">
        <v>2.87</v>
      </c>
      <c r="F127" s="16">
        <v>0.16</v>
      </c>
    </row>
    <row r="128" spans="1:6" x14ac:dyDescent="0.25">
      <c r="A128" s="32">
        <v>42613</v>
      </c>
      <c r="B128" s="16">
        <v>1.31</v>
      </c>
      <c r="C128" s="16">
        <v>-0.63</v>
      </c>
      <c r="D128" s="16">
        <v>3.91</v>
      </c>
      <c r="E128" s="16">
        <v>3.65</v>
      </c>
      <c r="F128" s="16">
        <v>-0.14000000000000001</v>
      </c>
    </row>
    <row r="129" spans="1:6" x14ac:dyDescent="0.25">
      <c r="A129" s="32">
        <v>42643</v>
      </c>
      <c r="B129" s="16">
        <v>3.16</v>
      </c>
      <c r="C129" s="16">
        <v>-0.72</v>
      </c>
      <c r="D129" s="16">
        <v>4.33</v>
      </c>
      <c r="E129" s="16">
        <v>3.45</v>
      </c>
      <c r="F129" s="16">
        <v>-0.09</v>
      </c>
    </row>
    <row r="130" spans="1:6" x14ac:dyDescent="0.25">
      <c r="A130" s="32">
        <v>42674</v>
      </c>
      <c r="B130" s="16">
        <v>0.57999999999999996</v>
      </c>
      <c r="C130" s="16">
        <v>-0.85</v>
      </c>
      <c r="D130" s="16">
        <v>3.93</v>
      </c>
      <c r="E130" s="16">
        <v>3.51</v>
      </c>
      <c r="F130" s="16">
        <v>0.08</v>
      </c>
    </row>
    <row r="131" spans="1:6" x14ac:dyDescent="0.25">
      <c r="A131" s="32">
        <v>42704</v>
      </c>
      <c r="B131" s="16">
        <v>2.0299999999999998</v>
      </c>
      <c r="C131" s="16">
        <v>-1.06</v>
      </c>
      <c r="D131" s="16">
        <v>4.0199999999999996</v>
      </c>
      <c r="E131" s="16">
        <v>3.86</v>
      </c>
      <c r="F131" s="16">
        <v>0.31</v>
      </c>
    </row>
    <row r="132" spans="1:6" x14ac:dyDescent="0.25">
      <c r="A132" s="32">
        <v>42735</v>
      </c>
      <c r="B132" s="16">
        <v>2.31</v>
      </c>
      <c r="C132" s="16">
        <v>-1.02</v>
      </c>
      <c r="D132" s="16">
        <v>4.0599999999999996</v>
      </c>
      <c r="E132" s="16">
        <v>3.92</v>
      </c>
      <c r="F132" s="16">
        <v>0.34</v>
      </c>
    </row>
    <row r="133" spans="1:6" x14ac:dyDescent="0.25">
      <c r="A133" s="32">
        <v>42766</v>
      </c>
      <c r="B133" s="16">
        <v>1.8</v>
      </c>
      <c r="C133" s="16">
        <v>-1</v>
      </c>
      <c r="D133" s="16">
        <v>3.64</v>
      </c>
      <c r="E133" s="16">
        <v>3.88</v>
      </c>
      <c r="F133" s="16">
        <v>0.31</v>
      </c>
    </row>
    <row r="134" spans="1:6" x14ac:dyDescent="0.25">
      <c r="A134" s="32">
        <v>42794</v>
      </c>
      <c r="B134" s="16">
        <v>2.54</v>
      </c>
      <c r="C134" s="16">
        <v>-1.21</v>
      </c>
      <c r="D134" s="16">
        <v>4.01</v>
      </c>
      <c r="E134" s="16">
        <v>3.95</v>
      </c>
      <c r="F134" s="16">
        <v>0.28000000000000003</v>
      </c>
    </row>
    <row r="135" spans="1:6" x14ac:dyDescent="0.25">
      <c r="A135" s="32">
        <v>42825</v>
      </c>
      <c r="B135" s="16">
        <v>3.6</v>
      </c>
      <c r="C135" s="16">
        <v>-0.65</v>
      </c>
      <c r="D135" s="16">
        <v>4.08</v>
      </c>
      <c r="E135" s="16">
        <v>4.08</v>
      </c>
      <c r="F135" s="16">
        <v>0.34</v>
      </c>
    </row>
    <row r="136" spans="1:6" x14ac:dyDescent="0.25">
      <c r="A136" s="32">
        <v>42855</v>
      </c>
      <c r="B136" s="16">
        <v>2.92</v>
      </c>
      <c r="C136" s="16">
        <v>-0.61</v>
      </c>
      <c r="D136" s="16">
        <v>3.98</v>
      </c>
      <c r="E136" s="16">
        <v>3.86</v>
      </c>
      <c r="F136" s="16">
        <v>0.12</v>
      </c>
    </row>
    <row r="137" spans="1:6" x14ac:dyDescent="0.25">
      <c r="A137" s="32">
        <v>42886</v>
      </c>
      <c r="B137" s="16">
        <v>3.68</v>
      </c>
      <c r="C137" s="16">
        <v>-0.63</v>
      </c>
      <c r="D137" s="16">
        <v>3.68</v>
      </c>
      <c r="E137" s="16">
        <v>3.82</v>
      </c>
      <c r="F137" s="16">
        <v>-0.03</v>
      </c>
    </row>
    <row r="138" spans="1:6" x14ac:dyDescent="0.25">
      <c r="A138" s="32">
        <v>42916</v>
      </c>
      <c r="B138" s="16">
        <v>5.44</v>
      </c>
      <c r="C138" s="16">
        <v>-0.13</v>
      </c>
      <c r="D138" s="16">
        <v>4.26</v>
      </c>
      <c r="E138" s="16">
        <v>3.61</v>
      </c>
      <c r="F138" s="16">
        <v>0</v>
      </c>
    </row>
    <row r="139" spans="1:6" x14ac:dyDescent="0.25">
      <c r="A139" s="32">
        <v>42947</v>
      </c>
      <c r="B139" s="16">
        <v>1.18</v>
      </c>
      <c r="C139" s="16">
        <v>0.51</v>
      </c>
      <c r="D139" s="16">
        <v>2.89</v>
      </c>
      <c r="E139" s="16">
        <v>2.73</v>
      </c>
      <c r="F139" s="16">
        <v>-0.01</v>
      </c>
    </row>
    <row r="140" spans="1:6" x14ac:dyDescent="0.25">
      <c r="A140" s="32">
        <v>42978</v>
      </c>
      <c r="B140" s="16">
        <v>2.98</v>
      </c>
      <c r="C140" s="16">
        <v>0.69</v>
      </c>
      <c r="D140" s="16">
        <v>3.33</v>
      </c>
      <c r="E140" s="16">
        <v>2.48</v>
      </c>
      <c r="F140" s="16">
        <v>0.27</v>
      </c>
    </row>
    <row r="141" spans="1:6" x14ac:dyDescent="0.25">
      <c r="A141" s="32">
        <v>43008</v>
      </c>
      <c r="B141" s="16">
        <v>2.5299999999999998</v>
      </c>
      <c r="C141" s="16">
        <v>0.96</v>
      </c>
      <c r="D141" s="16">
        <v>3.38</v>
      </c>
      <c r="E141" s="16">
        <v>2.4500000000000002</v>
      </c>
      <c r="F141" s="16">
        <v>0.32</v>
      </c>
    </row>
    <row r="142" spans="1:6" x14ac:dyDescent="0.25">
      <c r="A142" s="32">
        <v>43039</v>
      </c>
      <c r="B142" s="16">
        <v>2.83</v>
      </c>
      <c r="C142" s="16">
        <v>1.1299999999999999</v>
      </c>
      <c r="D142" s="16">
        <v>3.36</v>
      </c>
      <c r="E142" s="16">
        <v>2.57</v>
      </c>
      <c r="F142" s="16">
        <v>0.28000000000000003</v>
      </c>
    </row>
    <row r="143" spans="1:6" x14ac:dyDescent="0.25">
      <c r="A143" s="32">
        <v>43069</v>
      </c>
      <c r="B143" s="16">
        <v>2.3199999999999998</v>
      </c>
      <c r="C143" s="16">
        <v>1.37</v>
      </c>
      <c r="D143" s="16">
        <v>3.01</v>
      </c>
      <c r="E143" s="16">
        <v>2.58</v>
      </c>
      <c r="F143" s="16">
        <v>0.57999999999999996</v>
      </c>
    </row>
    <row r="144" spans="1:6" x14ac:dyDescent="0.25">
      <c r="A144" s="32">
        <v>43100</v>
      </c>
      <c r="B144" s="16">
        <v>2.78</v>
      </c>
      <c r="C144" s="16">
        <v>1.47</v>
      </c>
      <c r="D144" s="16">
        <v>3.75</v>
      </c>
      <c r="E144" s="16">
        <v>2.35</v>
      </c>
      <c r="F144" s="16">
        <v>0.66</v>
      </c>
    </row>
    <row r="145" spans="1:6" x14ac:dyDescent="0.25">
      <c r="A145" s="32">
        <v>43131</v>
      </c>
      <c r="B145" s="16">
        <v>2.42</v>
      </c>
      <c r="C145" s="16">
        <v>1.3</v>
      </c>
      <c r="D145" s="16">
        <v>4.03</v>
      </c>
      <c r="E145" s="16">
        <v>1.95</v>
      </c>
      <c r="F145" s="16">
        <v>0.75</v>
      </c>
    </row>
    <row r="146" spans="1:6" x14ac:dyDescent="0.25">
      <c r="A146" s="32">
        <v>43159</v>
      </c>
      <c r="B146" s="16">
        <v>2.13</v>
      </c>
      <c r="C146" s="16">
        <v>1.57</v>
      </c>
      <c r="D146" s="16">
        <v>3.6</v>
      </c>
      <c r="E146" s="16">
        <v>1.78</v>
      </c>
      <c r="F146" s="16">
        <v>1.1000000000000001</v>
      </c>
    </row>
    <row r="147" spans="1:6" x14ac:dyDescent="0.25">
      <c r="A147" s="32">
        <v>43190</v>
      </c>
      <c r="B147" s="16">
        <v>2.4900000000000002</v>
      </c>
      <c r="C147" s="16">
        <v>1.19</v>
      </c>
      <c r="D147" s="16">
        <v>3.98</v>
      </c>
      <c r="E147" s="16">
        <v>1.53</v>
      </c>
      <c r="F147" s="16">
        <v>1.1100000000000001</v>
      </c>
    </row>
    <row r="148" spans="1:6" x14ac:dyDescent="0.25">
      <c r="A148" s="32">
        <v>43220</v>
      </c>
      <c r="B148" s="16">
        <v>1.48</v>
      </c>
      <c r="C148" s="16">
        <v>1.3</v>
      </c>
      <c r="D148" s="16">
        <v>3.63</v>
      </c>
      <c r="E148" s="16">
        <v>1.54</v>
      </c>
      <c r="F148" s="16">
        <v>1.41</v>
      </c>
    </row>
    <row r="149" spans="1:6" x14ac:dyDescent="0.25">
      <c r="A149" s="32">
        <v>43251</v>
      </c>
      <c r="B149" s="16">
        <v>1.28</v>
      </c>
      <c r="C149" s="16">
        <v>1.39</v>
      </c>
      <c r="D149" s="16">
        <v>3.86</v>
      </c>
      <c r="E149" s="16">
        <v>1.69</v>
      </c>
      <c r="F149" s="16">
        <v>1.18</v>
      </c>
    </row>
    <row r="150" spans="1:6" x14ac:dyDescent="0.25">
      <c r="A150" s="32">
        <v>43281</v>
      </c>
      <c r="B150" s="16">
        <v>1.36</v>
      </c>
      <c r="C150" s="16">
        <v>1.1299999999999999</v>
      </c>
      <c r="D150" s="16">
        <v>4.05</v>
      </c>
      <c r="E150" s="16">
        <v>1.74</v>
      </c>
      <c r="F150" s="16">
        <v>1.0900000000000001</v>
      </c>
    </row>
    <row r="151" spans="1:6" x14ac:dyDescent="0.25">
      <c r="A151" s="32">
        <v>43312</v>
      </c>
      <c r="B151" s="16">
        <v>1.79</v>
      </c>
      <c r="C151" s="16">
        <v>0.82</v>
      </c>
      <c r="D151" s="16">
        <v>3.88</v>
      </c>
      <c r="E151" s="16">
        <v>2.0499999999999998</v>
      </c>
      <c r="F151" s="16">
        <v>1.33</v>
      </c>
    </row>
    <row r="152" spans="1:6" x14ac:dyDescent="0.25">
      <c r="A152" s="32">
        <v>43343</v>
      </c>
      <c r="B152" s="16">
        <v>2.74</v>
      </c>
      <c r="C152" s="16">
        <v>1.06</v>
      </c>
      <c r="D152" s="16">
        <v>3.93</v>
      </c>
      <c r="E152" s="16">
        <v>2.0299999999999998</v>
      </c>
      <c r="F152" s="16">
        <v>1.46</v>
      </c>
    </row>
    <row r="153" spans="1:6" x14ac:dyDescent="0.25">
      <c r="A153" s="32">
        <v>43373</v>
      </c>
      <c r="B153" s="16">
        <v>0.59</v>
      </c>
      <c r="C153" s="16">
        <v>1.32</v>
      </c>
      <c r="D153" s="16">
        <v>3.43</v>
      </c>
      <c r="E153" s="16">
        <v>2.5299999999999998</v>
      </c>
      <c r="F153" s="16">
        <v>1.42</v>
      </c>
    </row>
    <row r="154" spans="1:6" x14ac:dyDescent="0.25">
      <c r="A154" s="32">
        <v>43404</v>
      </c>
      <c r="B154" s="16">
        <v>1.2</v>
      </c>
      <c r="C154" s="16">
        <v>2.2599999999999998</v>
      </c>
      <c r="D154" s="16">
        <v>3.29</v>
      </c>
      <c r="E154" s="16">
        <v>2.1800000000000002</v>
      </c>
      <c r="F154" s="16">
        <v>1.63</v>
      </c>
    </row>
    <row r="155" spans="1:6" x14ac:dyDescent="0.25">
      <c r="A155" s="32">
        <v>43434</v>
      </c>
      <c r="B155" s="16">
        <v>2.72</v>
      </c>
      <c r="C155" s="16">
        <v>2.38</v>
      </c>
      <c r="D155" s="16">
        <v>3.3</v>
      </c>
      <c r="E155" s="16">
        <v>2.41</v>
      </c>
      <c r="F155" s="16">
        <v>1.79</v>
      </c>
    </row>
    <row r="156" spans="1:6" x14ac:dyDescent="0.25">
      <c r="A156" s="32">
        <v>43465</v>
      </c>
      <c r="B156" s="16">
        <v>1.02</v>
      </c>
      <c r="C156" s="16">
        <v>1.93</v>
      </c>
      <c r="D156" s="16">
        <v>2.66</v>
      </c>
      <c r="E156" s="16">
        <v>1.96</v>
      </c>
      <c r="F156" s="16">
        <v>1.81</v>
      </c>
    </row>
    <row r="157" spans="1:6" x14ac:dyDescent="0.25">
      <c r="A157" s="32">
        <v>43496</v>
      </c>
      <c r="B157" s="16">
        <v>1.1599999999999999</v>
      </c>
      <c r="C157" s="16">
        <v>2.0499999999999998</v>
      </c>
      <c r="D157" s="16">
        <v>2.52</v>
      </c>
      <c r="E157" s="16">
        <v>2.4700000000000002</v>
      </c>
      <c r="F157" s="16">
        <v>2.11</v>
      </c>
    </row>
    <row r="158" spans="1:6" x14ac:dyDescent="0.25">
      <c r="A158" s="32">
        <v>43524</v>
      </c>
      <c r="B158" s="16">
        <v>1.37</v>
      </c>
      <c r="C158" s="16">
        <v>1.99</v>
      </c>
      <c r="D158" s="16">
        <v>3.01</v>
      </c>
      <c r="E158" s="16">
        <v>2.4</v>
      </c>
      <c r="F158" s="16">
        <v>2.0299999999999998</v>
      </c>
    </row>
    <row r="159" spans="1:6" x14ac:dyDescent="0.25">
      <c r="A159" s="32">
        <v>43555</v>
      </c>
      <c r="B159" s="16">
        <v>-0.19</v>
      </c>
      <c r="C159" s="16">
        <v>2.5099999999999998</v>
      </c>
      <c r="D159" s="16">
        <v>2.38</v>
      </c>
      <c r="E159" s="16">
        <v>1.96</v>
      </c>
      <c r="F159" s="16">
        <v>1.93</v>
      </c>
    </row>
    <row r="160" spans="1:6" x14ac:dyDescent="0.25">
      <c r="A160" s="32">
        <v>43585</v>
      </c>
      <c r="B160" s="16">
        <v>1.18</v>
      </c>
      <c r="C160" s="16">
        <v>2.2000000000000002</v>
      </c>
      <c r="D160" s="16">
        <v>2.91</v>
      </c>
      <c r="E160" s="16">
        <v>1.64</v>
      </c>
      <c r="F160" s="16">
        <v>2</v>
      </c>
    </row>
    <row r="161" spans="1:6" x14ac:dyDescent="0.25">
      <c r="A161" s="32">
        <v>43616</v>
      </c>
      <c r="B161" s="16">
        <v>3.28</v>
      </c>
      <c r="C161" s="16">
        <v>2.19</v>
      </c>
      <c r="D161" s="16">
        <v>3.64</v>
      </c>
      <c r="E161" s="16">
        <v>1.55</v>
      </c>
      <c r="F161" s="16">
        <v>2.0099999999999998</v>
      </c>
    </row>
    <row r="162" spans="1:6" x14ac:dyDescent="0.25">
      <c r="A162" s="32">
        <v>43646</v>
      </c>
      <c r="B162" s="16">
        <v>-0.38</v>
      </c>
      <c r="C162" s="16">
        <v>2.06</v>
      </c>
      <c r="D162" s="16">
        <v>2.5499999999999998</v>
      </c>
      <c r="E162" s="16">
        <v>1.31</v>
      </c>
      <c r="F162" s="16">
        <v>2.0099999999999998</v>
      </c>
    </row>
    <row r="163" spans="1:6" x14ac:dyDescent="0.25">
      <c r="A163" s="32">
        <v>43677</v>
      </c>
      <c r="B163" s="16">
        <v>0.55000000000000004</v>
      </c>
      <c r="C163" s="16">
        <v>1.6</v>
      </c>
      <c r="D163" s="16">
        <v>2.34</v>
      </c>
      <c r="E163" s="16">
        <v>1.27</v>
      </c>
      <c r="F163" s="16">
        <v>1.99</v>
      </c>
    </row>
    <row r="164" spans="1:6" x14ac:dyDescent="0.25">
      <c r="A164" s="32">
        <v>43708</v>
      </c>
      <c r="B164" s="16">
        <v>0.68</v>
      </c>
      <c r="C164" s="16">
        <v>1.45</v>
      </c>
      <c r="D164" s="16">
        <v>2.58</v>
      </c>
      <c r="E164" s="16">
        <v>1.22</v>
      </c>
      <c r="F164" s="16">
        <v>1.87</v>
      </c>
    </row>
    <row r="165" spans="1:6" x14ac:dyDescent="0.25">
      <c r="A165" s="32">
        <v>43738</v>
      </c>
      <c r="B165" s="16">
        <v>0.42</v>
      </c>
      <c r="C165" s="16">
        <v>0.98</v>
      </c>
      <c r="D165" s="16">
        <v>2.66</v>
      </c>
      <c r="E165" s="16">
        <v>0.68</v>
      </c>
      <c r="F165" s="16">
        <v>1.88</v>
      </c>
    </row>
    <row r="166" spans="1:6" x14ac:dyDescent="0.25">
      <c r="A166" s="32">
        <v>43769</v>
      </c>
      <c r="B166" s="16">
        <v>1.1200000000000001</v>
      </c>
      <c r="C166" s="16">
        <v>0.2</v>
      </c>
      <c r="D166" s="16">
        <v>2.97</v>
      </c>
      <c r="E166" s="16">
        <v>0.96</v>
      </c>
      <c r="F166" s="16">
        <v>1.71</v>
      </c>
    </row>
    <row r="167" spans="1:6" x14ac:dyDescent="0.25">
      <c r="A167" s="32">
        <v>43799</v>
      </c>
      <c r="B167" s="16">
        <v>0.99</v>
      </c>
      <c r="C167" s="16">
        <v>-0.2</v>
      </c>
      <c r="D167" s="16">
        <v>2.99</v>
      </c>
      <c r="E167" s="16">
        <v>1.22</v>
      </c>
      <c r="F167" s="16">
        <v>1.5</v>
      </c>
    </row>
    <row r="168" spans="1:6" x14ac:dyDescent="0.25">
      <c r="A168" s="32">
        <v>43830</v>
      </c>
      <c r="B168" s="16">
        <v>1.26</v>
      </c>
      <c r="C168" s="16">
        <v>0.08</v>
      </c>
      <c r="D168" s="16">
        <v>2.77</v>
      </c>
      <c r="E168" s="16">
        <v>1.63</v>
      </c>
      <c r="F168" s="16">
        <v>1.52</v>
      </c>
    </row>
    <row r="169" spans="1:6" x14ac:dyDescent="0.25">
      <c r="A169" s="32">
        <v>43861</v>
      </c>
      <c r="B169" s="16">
        <v>2.52</v>
      </c>
      <c r="C169" s="16">
        <v>-0.01</v>
      </c>
      <c r="D169" s="16">
        <v>2.91</v>
      </c>
      <c r="E169" s="16">
        <v>1.58</v>
      </c>
      <c r="F169" s="16">
        <v>1.29</v>
      </c>
    </row>
    <row r="170" spans="1:6" x14ac:dyDescent="0.25">
      <c r="A170" s="32">
        <v>43890</v>
      </c>
      <c r="B170" s="16">
        <v>2.79</v>
      </c>
      <c r="C170" s="16">
        <v>0.21</v>
      </c>
      <c r="D170" s="16">
        <v>2.76</v>
      </c>
      <c r="E170" s="16">
        <v>1.5</v>
      </c>
      <c r="F170" s="16">
        <v>1.1000000000000001</v>
      </c>
    </row>
    <row r="171" spans="1:6" x14ac:dyDescent="0.25">
      <c r="A171" s="32">
        <v>43921</v>
      </c>
      <c r="B171" s="16">
        <v>1.97</v>
      </c>
      <c r="C171" s="16">
        <v>0.59</v>
      </c>
      <c r="D171" s="16">
        <v>2.59</v>
      </c>
      <c r="E171" s="16">
        <v>1.62</v>
      </c>
      <c r="F171" s="16">
        <v>1.22</v>
      </c>
    </row>
    <row r="172" spans="1:6" x14ac:dyDescent="0.25">
      <c r="A172" s="32">
        <v>43951</v>
      </c>
      <c r="B172" s="16">
        <v>3.12</v>
      </c>
      <c r="C172" s="16">
        <v>1</v>
      </c>
      <c r="D172" s="16">
        <v>2.94</v>
      </c>
      <c r="E172" s="16">
        <v>1.35</v>
      </c>
      <c r="F172" s="16">
        <v>0.99</v>
      </c>
    </row>
    <row r="173" spans="1:6" x14ac:dyDescent="0.25">
      <c r="A173" s="32">
        <v>43982</v>
      </c>
      <c r="B173" s="16">
        <v>4.22</v>
      </c>
      <c r="C173" s="16">
        <v>0.28999999999999998</v>
      </c>
      <c r="D173" s="16">
        <v>3.41</v>
      </c>
      <c r="E173" s="16">
        <v>1.25</v>
      </c>
      <c r="F173" s="16">
        <v>0.78</v>
      </c>
    </row>
    <row r="174" spans="1:6" x14ac:dyDescent="0.25">
      <c r="A174" s="32">
        <v>44012</v>
      </c>
      <c r="B174" s="16">
        <v>4.2699999999999996</v>
      </c>
      <c r="C174" s="16">
        <v>0.56000000000000005</v>
      </c>
      <c r="D174" s="16">
        <v>3.63</v>
      </c>
      <c r="E174" s="16">
        <v>1.02</v>
      </c>
      <c r="F174" s="16">
        <v>0.69</v>
      </c>
    </row>
    <row r="175" spans="1:6" x14ac:dyDescent="0.25">
      <c r="A175" s="32">
        <v>44043</v>
      </c>
      <c r="B175" s="16">
        <v>6.12</v>
      </c>
      <c r="C175" s="16">
        <v>0.76</v>
      </c>
      <c r="D175" s="16">
        <v>4.2300000000000004</v>
      </c>
      <c r="E175" s="16">
        <v>0.77</v>
      </c>
      <c r="F175" s="16">
        <v>0.68</v>
      </c>
    </row>
    <row r="176" spans="1:6" x14ac:dyDescent="0.25">
      <c r="A176" s="32">
        <v>44074</v>
      </c>
      <c r="B176" s="16">
        <v>3.84</v>
      </c>
      <c r="C176" s="16">
        <v>0.73</v>
      </c>
      <c r="D176" s="16">
        <v>3.83</v>
      </c>
      <c r="E176" s="16">
        <v>0.34</v>
      </c>
      <c r="F176" s="16">
        <v>0.69</v>
      </c>
    </row>
    <row r="177" spans="1:6" x14ac:dyDescent="0.25">
      <c r="A177" s="32">
        <v>44104</v>
      </c>
      <c r="B177" s="16">
        <v>5.25</v>
      </c>
      <c r="C177" s="16">
        <v>0.78</v>
      </c>
      <c r="D177" s="16">
        <v>3.83</v>
      </c>
      <c r="E177" s="16">
        <v>0.24</v>
      </c>
      <c r="F177" s="16">
        <v>0.75</v>
      </c>
    </row>
    <row r="178" spans="1:6" x14ac:dyDescent="0.25">
      <c r="A178" s="32">
        <v>44135</v>
      </c>
      <c r="B178" s="16">
        <v>6.75</v>
      </c>
      <c r="C178" s="16">
        <v>0.83</v>
      </c>
      <c r="D178" s="16">
        <v>4.25</v>
      </c>
      <c r="E178" s="16">
        <v>-0.09</v>
      </c>
      <c r="F178" s="16">
        <v>0.91</v>
      </c>
    </row>
    <row r="179" spans="1:6" x14ac:dyDescent="0.25">
      <c r="A179" s="32">
        <v>44165</v>
      </c>
      <c r="B179" s="16">
        <v>5.04</v>
      </c>
      <c r="C179" s="16">
        <v>0.62</v>
      </c>
      <c r="D179" s="16">
        <v>3.97</v>
      </c>
      <c r="E179" s="16">
        <v>-0.46</v>
      </c>
      <c r="F179" s="16">
        <v>1.03</v>
      </c>
    </row>
    <row r="180" spans="1:6" x14ac:dyDescent="0.25">
      <c r="A180" s="32">
        <v>44196</v>
      </c>
      <c r="B180" s="16">
        <v>6.64</v>
      </c>
      <c r="C180" s="16">
        <v>0.42</v>
      </c>
      <c r="D180" s="16">
        <v>4.76</v>
      </c>
      <c r="E180" s="16">
        <v>-0.73</v>
      </c>
      <c r="F180" s="16">
        <v>0.93</v>
      </c>
    </row>
    <row r="181" spans="1:6" x14ac:dyDescent="0.25">
      <c r="A181" s="32">
        <v>44227</v>
      </c>
      <c r="B181" s="16">
        <v>5.37</v>
      </c>
      <c r="C181" s="16">
        <v>0.23</v>
      </c>
      <c r="D181" s="16">
        <v>4.84</v>
      </c>
      <c r="E181" s="16">
        <v>-1.04</v>
      </c>
      <c r="F181" s="16">
        <v>0.84</v>
      </c>
    </row>
    <row r="182" spans="1:6" x14ac:dyDescent="0.25">
      <c r="A182" s="32">
        <v>44255</v>
      </c>
      <c r="B182" s="16">
        <v>5.05</v>
      </c>
      <c r="C182" s="16">
        <v>-0.04</v>
      </c>
      <c r="D182" s="16">
        <v>4.7</v>
      </c>
      <c r="E182" s="16">
        <v>-1.19</v>
      </c>
      <c r="F182" s="16">
        <v>1.03</v>
      </c>
    </row>
    <row r="183" spans="1:6" x14ac:dyDescent="0.25">
      <c r="A183" s="32">
        <v>44286</v>
      </c>
      <c r="B183" s="16">
        <v>8.32</v>
      </c>
      <c r="C183" s="16">
        <v>-1.06</v>
      </c>
      <c r="D183" s="16">
        <v>5.68</v>
      </c>
      <c r="E183" s="16">
        <v>-0.91</v>
      </c>
      <c r="F183" s="16">
        <v>1.01</v>
      </c>
    </row>
    <row r="184" spans="1:6" x14ac:dyDescent="0.25">
      <c r="A184" s="32">
        <v>44316</v>
      </c>
      <c r="B184" s="16">
        <v>5.66</v>
      </c>
      <c r="C184" s="16">
        <v>-1.21</v>
      </c>
      <c r="D184" s="16">
        <v>3.24</v>
      </c>
      <c r="E184" s="16">
        <v>1.35</v>
      </c>
      <c r="F184" s="16">
        <v>1.07</v>
      </c>
    </row>
    <row r="185" spans="1:6" x14ac:dyDescent="0.25">
      <c r="A185" s="32">
        <v>44347</v>
      </c>
      <c r="B185" s="16">
        <v>3.85</v>
      </c>
      <c r="C185" s="16">
        <v>-0.85</v>
      </c>
      <c r="D185" s="16">
        <v>2.79</v>
      </c>
      <c r="E185" s="16">
        <v>1.1299999999999999</v>
      </c>
      <c r="F185" s="16">
        <v>1.0900000000000001</v>
      </c>
    </row>
    <row r="186" spans="1:6" x14ac:dyDescent="0.25">
      <c r="A186" s="32">
        <v>44377</v>
      </c>
      <c r="B186" s="16">
        <v>4.6399999999999997</v>
      </c>
      <c r="C186" s="16">
        <v>-1.31</v>
      </c>
      <c r="D186" s="16">
        <v>2.39</v>
      </c>
      <c r="E186" s="16">
        <v>1.22</v>
      </c>
      <c r="F186" s="16">
        <v>1.25</v>
      </c>
    </row>
    <row r="187" spans="1:6" x14ac:dyDescent="0.25">
      <c r="A187" s="32">
        <v>44408</v>
      </c>
      <c r="B187" s="16">
        <v>4.79</v>
      </c>
      <c r="C187" s="16">
        <v>-1.1399999999999999</v>
      </c>
      <c r="D187" s="16">
        <v>2.38</v>
      </c>
      <c r="E187" s="16">
        <v>1.21</v>
      </c>
      <c r="F187" s="16">
        <v>1.19</v>
      </c>
    </row>
    <row r="188" spans="1:6" x14ac:dyDescent="0.25">
      <c r="A188" s="32">
        <v>44439</v>
      </c>
      <c r="B188" s="16">
        <v>4.2699999999999996</v>
      </c>
      <c r="C188" s="16">
        <v>-1.1499999999999999</v>
      </c>
      <c r="D188" s="16">
        <v>2.19</v>
      </c>
      <c r="E188" s="16">
        <v>1.51</v>
      </c>
      <c r="F188" s="16">
        <v>1.27</v>
      </c>
    </row>
    <row r="189" spans="1:6" x14ac:dyDescent="0.25">
      <c r="A189" s="32">
        <v>44469</v>
      </c>
      <c r="B189" s="16">
        <v>4.28</v>
      </c>
      <c r="C189" s="16">
        <v>-0.75</v>
      </c>
      <c r="D189" s="16">
        <v>2.92</v>
      </c>
      <c r="E189" s="16">
        <v>1.53</v>
      </c>
      <c r="F189" s="16">
        <v>1.3</v>
      </c>
    </row>
    <row r="190" spans="1:6" x14ac:dyDescent="0.25">
      <c r="A190" s="32">
        <v>44500</v>
      </c>
      <c r="B190" s="16">
        <v>2.69</v>
      </c>
      <c r="C190" s="16">
        <v>-1.1499999999999999</v>
      </c>
      <c r="D190" s="16">
        <v>2.63</v>
      </c>
      <c r="E190" s="16">
        <v>1.54</v>
      </c>
      <c r="F190" s="16">
        <v>1.28</v>
      </c>
    </row>
    <row r="191" spans="1:6" x14ac:dyDescent="0.25">
      <c r="A191" s="32">
        <v>44530</v>
      </c>
      <c r="B191" s="16">
        <v>3.04</v>
      </c>
      <c r="C191" s="16">
        <v>-0.9</v>
      </c>
      <c r="D191" s="16">
        <v>2.5099999999999998</v>
      </c>
      <c r="E191" s="16">
        <v>1.57</v>
      </c>
      <c r="F191" s="16">
        <v>1.29</v>
      </c>
    </row>
    <row r="192" spans="1:6" x14ac:dyDescent="0.25">
      <c r="A192" s="32">
        <v>44561</v>
      </c>
      <c r="B192" s="16">
        <v>2.69</v>
      </c>
      <c r="C192" s="16">
        <v>-0.54</v>
      </c>
      <c r="D192" s="16">
        <v>2.29</v>
      </c>
      <c r="E192" s="16">
        <v>1.64</v>
      </c>
      <c r="F192" s="16">
        <v>1.45</v>
      </c>
    </row>
    <row r="193" spans="1:6" x14ac:dyDescent="0.25">
      <c r="A193" s="32">
        <v>44592</v>
      </c>
      <c r="B193" s="16">
        <v>2.15</v>
      </c>
      <c r="C193" s="16">
        <v>-0.56000000000000005</v>
      </c>
      <c r="D193" s="16">
        <v>2.57</v>
      </c>
      <c r="E193" s="16">
        <v>1.81</v>
      </c>
      <c r="F193" s="16">
        <v>1.71</v>
      </c>
    </row>
    <row r="194" spans="1:6" x14ac:dyDescent="0.25">
      <c r="A194" s="32">
        <v>44620</v>
      </c>
      <c r="B194" s="16">
        <v>1.87</v>
      </c>
      <c r="C194" s="16">
        <v>-0.57999999999999996</v>
      </c>
      <c r="D194" s="16">
        <v>2.31</v>
      </c>
      <c r="E194" s="16">
        <v>1.97</v>
      </c>
      <c r="F194" s="16">
        <v>1.99</v>
      </c>
    </row>
    <row r="195" spans="1:6" x14ac:dyDescent="0.25">
      <c r="A195" s="32">
        <v>44651</v>
      </c>
      <c r="B195" s="16">
        <v>-0.24</v>
      </c>
      <c r="C195" s="16">
        <v>-0.45</v>
      </c>
      <c r="D195" s="16">
        <v>1.72</v>
      </c>
      <c r="E195" s="16">
        <v>1.9</v>
      </c>
      <c r="F195" s="16">
        <v>2.25</v>
      </c>
    </row>
    <row r="196" spans="1:6" x14ac:dyDescent="0.25">
      <c r="A196" s="32">
        <v>44681</v>
      </c>
      <c r="B196" s="16">
        <v>1.3</v>
      </c>
      <c r="C196" s="16">
        <v>-0.51</v>
      </c>
      <c r="D196" s="16">
        <v>3.5</v>
      </c>
      <c r="E196" s="16">
        <v>0.21</v>
      </c>
      <c r="F196" s="16">
        <v>2.61</v>
      </c>
    </row>
    <row r="197" spans="1:6" x14ac:dyDescent="0.25">
      <c r="A197" s="32">
        <v>44712</v>
      </c>
      <c r="B197" s="16">
        <v>7.0000000000000007E-2</v>
      </c>
      <c r="C197" s="16">
        <v>-0.27</v>
      </c>
      <c r="D197" s="16">
        <v>3.24</v>
      </c>
      <c r="E197" s="16">
        <v>0.22</v>
      </c>
      <c r="F197" s="16">
        <v>2.69</v>
      </c>
    </row>
    <row r="198" spans="1:6" x14ac:dyDescent="0.25">
      <c r="A198" s="32">
        <v>44742</v>
      </c>
      <c r="B198" s="16">
        <v>0.89</v>
      </c>
      <c r="C198" s="16">
        <v>-0.04</v>
      </c>
      <c r="D198" s="16">
        <v>4.25</v>
      </c>
      <c r="E198" s="16">
        <v>0.33</v>
      </c>
      <c r="F198" s="16">
        <v>3.08</v>
      </c>
    </row>
    <row r="199" spans="1:6" x14ac:dyDescent="0.25">
      <c r="A199" s="32">
        <v>44773</v>
      </c>
      <c r="B199" s="16">
        <v>0.25</v>
      </c>
      <c r="C199" s="16">
        <v>0.01</v>
      </c>
      <c r="D199" s="16">
        <v>4.18</v>
      </c>
      <c r="E199" s="16">
        <v>0.83</v>
      </c>
      <c r="F199" s="16">
        <v>3.59</v>
      </c>
    </row>
    <row r="200" spans="1:6" x14ac:dyDescent="0.25">
      <c r="A200" s="32">
        <v>44804</v>
      </c>
      <c r="B200" s="16">
        <v>-0.08</v>
      </c>
      <c r="C200" s="16">
        <v>-0.11</v>
      </c>
      <c r="D200" s="16">
        <v>4.33</v>
      </c>
      <c r="E200" s="16">
        <v>0.92</v>
      </c>
      <c r="F200" s="16">
        <v>4.12</v>
      </c>
    </row>
    <row r="201" spans="1:6" x14ac:dyDescent="0.25">
      <c r="A201" s="32">
        <v>44834</v>
      </c>
      <c r="B201" s="16">
        <v>0.49</v>
      </c>
      <c r="C201" s="16">
        <v>-0.47</v>
      </c>
      <c r="D201" s="16">
        <v>5.01</v>
      </c>
      <c r="E201" s="16">
        <v>0.53</v>
      </c>
      <c r="F201" s="16">
        <v>4.1900000000000004</v>
      </c>
    </row>
    <row r="202" spans="1:6" x14ac:dyDescent="0.25">
      <c r="A202" s="32">
        <v>44865</v>
      </c>
      <c r="B202" s="16">
        <v>-1.1100000000000001</v>
      </c>
      <c r="C202" s="16">
        <v>-0.04</v>
      </c>
      <c r="D202" s="16">
        <v>5.41</v>
      </c>
      <c r="E202" s="16">
        <v>0.64</v>
      </c>
      <c r="F202" s="16">
        <v>4.18</v>
      </c>
    </row>
    <row r="203" spans="1:6" x14ac:dyDescent="0.25">
      <c r="A203" s="32">
        <v>44895</v>
      </c>
      <c r="B203" s="16">
        <v>-1.54</v>
      </c>
      <c r="C203" s="16">
        <v>0.05</v>
      </c>
      <c r="D203" s="16">
        <v>6.14</v>
      </c>
      <c r="E203" s="16">
        <v>0.66</v>
      </c>
      <c r="F203" s="16">
        <v>4.32</v>
      </c>
    </row>
    <row r="204" spans="1:6" x14ac:dyDescent="0.25">
      <c r="A204" s="32">
        <v>44926</v>
      </c>
      <c r="B204" s="16">
        <v>-1.41</v>
      </c>
      <c r="C204" s="16">
        <v>-0.2</v>
      </c>
      <c r="D204" s="16">
        <v>6.27</v>
      </c>
      <c r="E204" s="16">
        <v>0.64</v>
      </c>
      <c r="F204" s="16">
        <v>4.21</v>
      </c>
    </row>
    <row r="205" spans="1:6" x14ac:dyDescent="0.25">
      <c r="A205" s="32">
        <v>44957</v>
      </c>
      <c r="B205" s="16">
        <v>-1.1599999999999999</v>
      </c>
      <c r="C205" s="16">
        <v>-0.06</v>
      </c>
      <c r="D205" s="16">
        <v>7.12</v>
      </c>
      <c r="E205" s="16">
        <v>0.78</v>
      </c>
      <c r="F205" s="16">
        <v>4.42</v>
      </c>
    </row>
    <row r="206" spans="1:6" x14ac:dyDescent="0.25">
      <c r="A206" s="32">
        <v>44985</v>
      </c>
      <c r="B206" s="16">
        <v>-1.5</v>
      </c>
      <c r="C206" s="16">
        <v>0.02</v>
      </c>
      <c r="D206" s="16">
        <v>8.33</v>
      </c>
      <c r="E206" s="16">
        <v>1</v>
      </c>
      <c r="F206" s="16">
        <v>4.55</v>
      </c>
    </row>
    <row r="207" spans="1:6" x14ac:dyDescent="0.25">
      <c r="A207" s="32">
        <v>45016</v>
      </c>
      <c r="B207" s="16">
        <v>-1.04</v>
      </c>
      <c r="C207" s="16">
        <v>-0.1</v>
      </c>
      <c r="D207" s="16">
        <v>9.6</v>
      </c>
      <c r="E207" s="16">
        <v>0.79</v>
      </c>
      <c r="F207" s="16">
        <v>4.54</v>
      </c>
    </row>
    <row r="208" spans="1:6" x14ac:dyDescent="0.25">
      <c r="A208" s="32">
        <v>45046</v>
      </c>
      <c r="B208" s="16">
        <v>-2.2000000000000002</v>
      </c>
      <c r="C208" s="16">
        <v>-0.13</v>
      </c>
      <c r="D208" s="16">
        <v>10.119999999999999</v>
      </c>
      <c r="E208" s="16">
        <v>0.56000000000000005</v>
      </c>
      <c r="F208" s="16">
        <v>4.33</v>
      </c>
    </row>
    <row r="209" spans="1:6" x14ac:dyDescent="0.25">
      <c r="A209" s="32">
        <v>45077</v>
      </c>
      <c r="B209" s="16">
        <v>-2.62</v>
      </c>
      <c r="C209" s="16">
        <v>0</v>
      </c>
      <c r="D209" s="16">
        <v>11.17</v>
      </c>
      <c r="E209" s="16">
        <v>0.5</v>
      </c>
      <c r="F209" s="16">
        <v>4.2300000000000004</v>
      </c>
    </row>
    <row r="210" spans="1:6" x14ac:dyDescent="0.25">
      <c r="A210" s="32">
        <v>45107</v>
      </c>
      <c r="B210" s="16">
        <v>-1.52</v>
      </c>
      <c r="C210" s="16">
        <v>-0.21</v>
      </c>
      <c r="D210" s="16">
        <v>12.16</v>
      </c>
      <c r="E210" s="16">
        <v>0.36</v>
      </c>
      <c r="F210" s="16">
        <v>4.54</v>
      </c>
    </row>
    <row r="211" spans="1:6" x14ac:dyDescent="0.25">
      <c r="A211" s="31">
        <v>45138</v>
      </c>
      <c r="B211" s="5">
        <v>-3.82</v>
      </c>
      <c r="C211" s="5">
        <v>-0.31</v>
      </c>
      <c r="D211" s="5">
        <v>12.34</v>
      </c>
      <c r="E211" s="5">
        <v>-0.17</v>
      </c>
      <c r="F211" s="5">
        <v>4.3499999999999996</v>
      </c>
    </row>
    <row r="212" spans="1:6" x14ac:dyDescent="0.25">
      <c r="A212" s="31">
        <v>45169</v>
      </c>
      <c r="B212" s="5">
        <v>-2.35</v>
      </c>
      <c r="C212" s="5">
        <v>0.32</v>
      </c>
      <c r="D212" s="5">
        <v>13.63</v>
      </c>
      <c r="E212" s="5">
        <v>-0.42</v>
      </c>
      <c r="F212" s="5">
        <v>3.99</v>
      </c>
    </row>
    <row r="213" spans="1:6" x14ac:dyDescent="0.25">
      <c r="A213" s="31">
        <v>45199</v>
      </c>
      <c r="B213" s="5">
        <v>-2.0499999999999998</v>
      </c>
      <c r="C213" s="5">
        <v>0.33</v>
      </c>
      <c r="D213" s="5">
        <v>13.33</v>
      </c>
      <c r="E213" s="5">
        <v>0.3</v>
      </c>
      <c r="F213" s="5">
        <v>3.84</v>
      </c>
    </row>
    <row r="214" spans="1:6" x14ac:dyDescent="0.25">
      <c r="A214" s="31">
        <v>45230</v>
      </c>
      <c r="B214" s="5">
        <v>-2.58</v>
      </c>
      <c r="C214" s="5">
        <v>0.2</v>
      </c>
      <c r="D214" s="5">
        <v>13.65</v>
      </c>
      <c r="E214" s="5">
        <v>0.33</v>
      </c>
      <c r="F214" s="5">
        <v>3.83</v>
      </c>
    </row>
    <row r="215" spans="1:6" x14ac:dyDescent="0.25">
      <c r="A215" s="31">
        <v>45260</v>
      </c>
      <c r="B215" s="5">
        <v>-1.79</v>
      </c>
      <c r="C215" s="5">
        <v>0.1</v>
      </c>
      <c r="D215" s="5">
        <v>13.91</v>
      </c>
      <c r="E215" s="5">
        <v>0.54</v>
      </c>
      <c r="F215" s="5">
        <v>3.7</v>
      </c>
    </row>
    <row r="216" spans="1:6" x14ac:dyDescent="0.25">
      <c r="A216" s="31">
        <v>45291</v>
      </c>
      <c r="B216" s="5">
        <v>-2.29</v>
      </c>
      <c r="C216" s="5">
        <v>0.06</v>
      </c>
      <c r="D216" s="5">
        <v>13.58</v>
      </c>
      <c r="E216" s="5">
        <v>0.59</v>
      </c>
      <c r="F216" s="5">
        <v>3.57</v>
      </c>
    </row>
    <row r="217" spans="1:6" x14ac:dyDescent="0.25">
      <c r="A217" s="31">
        <v>45322</v>
      </c>
      <c r="B217" s="5">
        <v>-2.54</v>
      </c>
      <c r="C217" s="5">
        <v>0.01</v>
      </c>
      <c r="D217" s="5">
        <v>13.32</v>
      </c>
      <c r="E217" s="5">
        <v>0.62</v>
      </c>
      <c r="F217" s="5">
        <v>3.4</v>
      </c>
    </row>
    <row r="218" spans="1:6" x14ac:dyDescent="0.25">
      <c r="A218" s="31">
        <v>45351</v>
      </c>
      <c r="B218" s="5">
        <v>-2.13</v>
      </c>
      <c r="C218" s="5">
        <v>-0.04</v>
      </c>
      <c r="D218" s="5">
        <v>13.33</v>
      </c>
      <c r="E218" s="5">
        <v>0.35</v>
      </c>
      <c r="F218" s="5">
        <v>3.01</v>
      </c>
    </row>
    <row r="219" spans="1:6" x14ac:dyDescent="0.25">
      <c r="A219" s="31">
        <v>45382</v>
      </c>
      <c r="B219" s="3"/>
      <c r="C219" s="3"/>
      <c r="D219" s="3"/>
      <c r="E219" s="3"/>
      <c r="F219" s="3"/>
    </row>
    <row r="220" spans="1:6" x14ac:dyDescent="0.25">
      <c r="A220" s="31">
        <v>45412</v>
      </c>
      <c r="B220" s="3"/>
      <c r="C220" s="3"/>
      <c r="D220" s="3"/>
      <c r="E220" s="3"/>
      <c r="F220" s="3"/>
    </row>
    <row r="221" spans="1:6" x14ac:dyDescent="0.25">
      <c r="A221" s="31">
        <v>45443</v>
      </c>
      <c r="B221" s="3"/>
      <c r="C221" s="3"/>
      <c r="D221" s="3"/>
      <c r="E221" s="3"/>
      <c r="F221" s="3"/>
    </row>
    <row r="222" spans="1:6" x14ac:dyDescent="0.25">
      <c r="A222" s="31">
        <v>45473</v>
      </c>
      <c r="B222" s="3"/>
      <c r="C222" s="3"/>
      <c r="D222" s="3"/>
      <c r="E222" s="3"/>
      <c r="F222" s="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Myndayfirlit</vt:lpstr>
      <vt:lpstr>VII-1</vt:lpstr>
      <vt:lpstr>VII-2</vt:lpstr>
      <vt:lpstr>VII-3</vt:lpstr>
      <vt:lpstr>V II-4</vt:lpstr>
      <vt:lpstr>VII-5</vt:lpstr>
      <vt:lpstr>VII-6</vt:lpstr>
      <vt:lpstr>VII-7</vt:lpstr>
      <vt:lpstr>VII-8</vt:lpstr>
      <vt:lpstr>VII-9</vt:lpstr>
      <vt:lpstr>VII-10</vt:lpstr>
      <vt:lpstr>VII-11</vt:lpstr>
      <vt:lpstr>VII-12</vt:lpstr>
      <vt:lpstr>VII-13</vt:lpstr>
      <vt:lpstr>VII-14</vt:lpstr>
      <vt:lpstr>VII-15</vt:lpstr>
      <vt:lpstr>VII-16</vt:lpstr>
      <vt:lpstr>VII-17</vt:lpstr>
      <vt:lpstr>VII-18</vt:lpstr>
      <vt:lpstr>VII-19</vt:lpstr>
      <vt:lpstr>VII-20</vt:lpstr>
      <vt:lpstr>VII-21</vt:lpstr>
      <vt:lpstr>VII-22</vt:lpstr>
      <vt:lpstr>VII-23</vt:lpstr>
      <vt:lpstr>VII-24</vt:lpstr>
      <vt:lpstr>VII-25</vt:lpstr>
      <vt:lpstr>VII-26</vt:lpstr>
      <vt:lpstr>VII-27</vt:lpstr>
      <vt:lpstr>VII-28</vt:lpstr>
      <vt:lpstr>VII-29</vt:lpstr>
    </vt:vector>
  </TitlesOfParts>
  <Company>The Central Bank of Ic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Tómas Dan Halldórsson</dc:creator>
  <cp:lastModifiedBy>SÍ Tómas Dan Halldórsson</cp:lastModifiedBy>
  <dcterms:created xsi:type="dcterms:W3CDTF">2024-03-27T14:36:23Z</dcterms:created>
  <dcterms:modified xsi:type="dcterms:W3CDTF">2024-04-23T14:36:36Z</dcterms:modified>
</cp:coreProperties>
</file>